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1"/>
  <sheetViews>
    <sheetView zoomScale="80" zoomScaleNormal="80" workbookViewId="0">
      <pane ySplit="1" topLeftCell="A41" activePane="bottomLeft" state="frozen"/>
      <selection activeCell="F21" sqref="F21:G34"/>
      <selection pane="bottomLeft" activeCell="N59" sqref="N59"/>
    </sheetView>
  </sheetViews>
  <sheetFormatPr defaultColWidth="9.42578125" defaultRowHeight="15" x14ac:dyDescent="0.25"/>
  <cols>
    <col min="1" max="3" width="11.5703125" style="52" bestFit="1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0" zoomScale="70" zoomScaleNormal="70" workbookViewId="0">
      <selection activeCell="C29" sqref="C29"/>
    </sheetView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33" t="s">
        <v>2</v>
      </c>
      <c r="B2" s="233" t="s">
        <v>1073</v>
      </c>
      <c r="C2" s="121" t="s">
        <v>977</v>
      </c>
      <c r="D2" s="122">
        <v>44532</v>
      </c>
      <c r="E2" s="132">
        <v>44500</v>
      </c>
      <c r="F2" s="132">
        <v>44527</v>
      </c>
      <c r="G2" s="133">
        <v>3</v>
      </c>
      <c r="H2" s="133">
        <v>13</v>
      </c>
      <c r="I2" s="133">
        <v>0</v>
      </c>
      <c r="J2" s="133">
        <v>8</v>
      </c>
      <c r="K2" s="133">
        <v>13</v>
      </c>
      <c r="L2" s="133">
        <v>3</v>
      </c>
      <c r="M2" s="133">
        <v>11</v>
      </c>
      <c r="N2" s="133">
        <v>26</v>
      </c>
      <c r="O2" s="133">
        <v>3</v>
      </c>
    </row>
    <row r="3" spans="1:15" ht="30" x14ac:dyDescent="0.25">
      <c r="A3" s="233" t="s">
        <v>3</v>
      </c>
      <c r="B3" s="233" t="s">
        <v>1074</v>
      </c>
      <c r="C3" s="121" t="s">
        <v>977</v>
      </c>
      <c r="D3" s="122">
        <v>44532</v>
      </c>
      <c r="E3" s="132">
        <v>44500</v>
      </c>
      <c r="F3" s="132">
        <v>44527</v>
      </c>
      <c r="G3" s="133">
        <v>131</v>
      </c>
      <c r="H3" s="133">
        <v>464</v>
      </c>
      <c r="I3" s="133">
        <v>735</v>
      </c>
      <c r="J3" s="133">
        <v>135</v>
      </c>
      <c r="K3" s="133">
        <v>98</v>
      </c>
      <c r="L3" s="133">
        <v>226</v>
      </c>
      <c r="M3" s="133">
        <v>266</v>
      </c>
      <c r="N3" s="133">
        <v>562</v>
      </c>
      <c r="O3" s="133">
        <v>961</v>
      </c>
    </row>
    <row r="4" spans="1:15" ht="30" x14ac:dyDescent="0.25">
      <c r="A4" s="233" t="s">
        <v>19</v>
      </c>
      <c r="B4" s="233" t="s">
        <v>1075</v>
      </c>
      <c r="C4" s="121" t="s">
        <v>977</v>
      </c>
      <c r="D4" s="122">
        <v>44532</v>
      </c>
      <c r="E4" s="132">
        <v>44500</v>
      </c>
      <c r="F4" s="132">
        <v>44527</v>
      </c>
      <c r="G4" s="133">
        <v>3</v>
      </c>
      <c r="H4" s="133">
        <v>12</v>
      </c>
      <c r="I4" s="133">
        <v>0</v>
      </c>
      <c r="J4" s="133">
        <v>5</v>
      </c>
      <c r="K4" s="133">
        <v>32</v>
      </c>
      <c r="L4" s="133">
        <v>2</v>
      </c>
      <c r="M4" s="133">
        <v>8</v>
      </c>
      <c r="N4" s="133">
        <v>44</v>
      </c>
      <c r="O4" s="133">
        <v>2</v>
      </c>
    </row>
    <row r="5" spans="1:15" x14ac:dyDescent="0.25">
      <c r="A5" s="233" t="s">
        <v>4</v>
      </c>
      <c r="B5" s="233" t="s">
        <v>1076</v>
      </c>
      <c r="C5" s="121" t="s">
        <v>977</v>
      </c>
      <c r="D5" s="122">
        <v>44532</v>
      </c>
      <c r="E5" s="132">
        <v>44500</v>
      </c>
      <c r="F5" s="132">
        <v>44527</v>
      </c>
      <c r="G5" s="133">
        <v>2</v>
      </c>
      <c r="H5" s="133">
        <v>13</v>
      </c>
      <c r="I5" s="133">
        <v>0</v>
      </c>
      <c r="J5" s="133">
        <v>9</v>
      </c>
      <c r="K5" s="133">
        <v>192</v>
      </c>
      <c r="L5" s="133">
        <v>19</v>
      </c>
      <c r="M5" s="133">
        <v>11</v>
      </c>
      <c r="N5" s="133">
        <v>205</v>
      </c>
      <c r="O5" s="133">
        <v>19</v>
      </c>
    </row>
    <row r="6" spans="1:15" ht="30" x14ac:dyDescent="0.25">
      <c r="A6" s="233" t="s">
        <v>5</v>
      </c>
      <c r="B6" s="233" t="s">
        <v>1077</v>
      </c>
      <c r="C6" s="121" t="s">
        <v>977</v>
      </c>
      <c r="D6" s="122">
        <v>44532</v>
      </c>
      <c r="E6" s="132">
        <v>44500</v>
      </c>
      <c r="F6" s="132">
        <v>44527</v>
      </c>
      <c r="G6" s="133">
        <v>9</v>
      </c>
      <c r="H6" s="133">
        <v>62</v>
      </c>
      <c r="I6" s="133">
        <v>6</v>
      </c>
      <c r="J6" s="133">
        <v>6</v>
      </c>
      <c r="K6" s="133">
        <v>2</v>
      </c>
      <c r="L6" s="133">
        <v>0</v>
      </c>
      <c r="M6" s="133">
        <v>15</v>
      </c>
      <c r="N6" s="133">
        <v>64</v>
      </c>
      <c r="O6" s="133">
        <v>6</v>
      </c>
    </row>
    <row r="7" spans="1:15" x14ac:dyDescent="0.25">
      <c r="A7" s="233" t="s">
        <v>6</v>
      </c>
      <c r="B7" s="233" t="s">
        <v>1078</v>
      </c>
      <c r="C7" s="121" t="s">
        <v>978</v>
      </c>
      <c r="D7" s="122">
        <v>44532</v>
      </c>
      <c r="E7" s="132">
        <v>44500</v>
      </c>
      <c r="F7" s="132">
        <v>44527</v>
      </c>
      <c r="G7" s="133">
        <v>8935</v>
      </c>
      <c r="H7" s="133">
        <v>22606</v>
      </c>
      <c r="I7" s="134" t="s">
        <v>972</v>
      </c>
      <c r="J7" s="133">
        <v>7011</v>
      </c>
      <c r="K7" s="133">
        <v>1621</v>
      </c>
      <c r="L7" s="134" t="s">
        <v>972</v>
      </c>
      <c r="M7" s="133">
        <v>15946</v>
      </c>
      <c r="N7" s="133">
        <v>24227</v>
      </c>
      <c r="O7" s="134" t="s">
        <v>972</v>
      </c>
    </row>
    <row r="8" spans="1:15" ht="30" x14ac:dyDescent="0.25">
      <c r="A8" s="233" t="s">
        <v>7</v>
      </c>
      <c r="B8" s="233" t="s">
        <v>1079</v>
      </c>
      <c r="C8" s="121" t="s">
        <v>977</v>
      </c>
      <c r="D8" s="122">
        <v>44532</v>
      </c>
      <c r="E8" s="132">
        <v>44500</v>
      </c>
      <c r="F8" s="132">
        <v>44527</v>
      </c>
      <c r="G8" s="133">
        <v>1</v>
      </c>
      <c r="H8" s="133">
        <v>5</v>
      </c>
      <c r="I8" s="133">
        <v>0</v>
      </c>
      <c r="J8" s="133">
        <v>14</v>
      </c>
      <c r="K8" s="133">
        <v>11</v>
      </c>
      <c r="L8" s="133">
        <v>5</v>
      </c>
      <c r="M8" s="133">
        <v>15</v>
      </c>
      <c r="N8" s="133">
        <v>16</v>
      </c>
      <c r="O8" s="133">
        <v>5</v>
      </c>
    </row>
    <row r="9" spans="1:15" x14ac:dyDescent="0.25">
      <c r="A9" s="233" t="s">
        <v>8</v>
      </c>
      <c r="B9" s="233" t="s">
        <v>1080</v>
      </c>
      <c r="C9" s="121" t="s">
        <v>977</v>
      </c>
      <c r="D9" s="122">
        <v>44532</v>
      </c>
      <c r="E9" s="132">
        <v>44500</v>
      </c>
      <c r="F9" s="132">
        <v>44527</v>
      </c>
      <c r="G9" s="133">
        <v>54</v>
      </c>
      <c r="H9" s="133">
        <v>230</v>
      </c>
      <c r="I9" s="133">
        <v>117</v>
      </c>
      <c r="J9" s="133">
        <v>50</v>
      </c>
      <c r="K9" s="133">
        <v>192</v>
      </c>
      <c r="L9" s="133">
        <v>147</v>
      </c>
      <c r="M9" s="133">
        <v>104</v>
      </c>
      <c r="N9" s="133">
        <v>422</v>
      </c>
      <c r="O9" s="133">
        <v>264</v>
      </c>
    </row>
    <row r="10" spans="1:15" x14ac:dyDescent="0.25">
      <c r="A10" s="233" t="s">
        <v>9</v>
      </c>
      <c r="B10" s="233" t="s">
        <v>1081</v>
      </c>
      <c r="C10" s="121" t="s">
        <v>979</v>
      </c>
      <c r="D10" s="122">
        <v>44532</v>
      </c>
      <c r="E10" s="132">
        <v>44500</v>
      </c>
      <c r="F10" s="132">
        <v>44527</v>
      </c>
      <c r="G10" s="133">
        <v>56</v>
      </c>
      <c r="H10" s="133">
        <v>205</v>
      </c>
      <c r="I10" s="134" t="s">
        <v>972</v>
      </c>
      <c r="J10" s="133">
        <v>123</v>
      </c>
      <c r="K10" s="133">
        <v>310</v>
      </c>
      <c r="L10" s="134" t="s">
        <v>972</v>
      </c>
      <c r="M10" s="133">
        <v>179</v>
      </c>
      <c r="N10" s="133">
        <v>515</v>
      </c>
      <c r="O10" s="134" t="s">
        <v>972</v>
      </c>
    </row>
    <row r="11" spans="1:15" x14ac:dyDescent="0.25">
      <c r="A11" s="233" t="s">
        <v>20</v>
      </c>
      <c r="B11" s="233" t="s">
        <v>1082</v>
      </c>
      <c r="C11" s="121" t="s">
        <v>977</v>
      </c>
      <c r="D11" s="122">
        <v>44532</v>
      </c>
      <c r="E11" s="132">
        <v>44500</v>
      </c>
      <c r="F11" s="132">
        <v>44527</v>
      </c>
      <c r="G11" s="133">
        <v>1</v>
      </c>
      <c r="H11" s="133">
        <v>2</v>
      </c>
      <c r="I11" s="133">
        <v>0</v>
      </c>
      <c r="J11" s="133">
        <v>4</v>
      </c>
      <c r="K11" s="133">
        <v>1</v>
      </c>
      <c r="L11" s="133">
        <v>0</v>
      </c>
      <c r="M11" s="133">
        <v>5</v>
      </c>
      <c r="N11" s="133">
        <v>3</v>
      </c>
      <c r="O11" s="133">
        <v>0</v>
      </c>
    </row>
    <row r="12" spans="1:15" ht="30" x14ac:dyDescent="0.25">
      <c r="A12" s="233" t="s">
        <v>973</v>
      </c>
      <c r="B12" s="233" t="s">
        <v>1083</v>
      </c>
      <c r="C12" s="121" t="s">
        <v>977</v>
      </c>
      <c r="D12" s="122">
        <v>44532</v>
      </c>
      <c r="E12" s="132">
        <v>44500</v>
      </c>
      <c r="F12" s="132">
        <v>44527</v>
      </c>
      <c r="G12" s="133">
        <v>12</v>
      </c>
      <c r="H12" s="133">
        <v>55</v>
      </c>
      <c r="I12" s="133">
        <v>25</v>
      </c>
      <c r="J12" s="133">
        <v>22</v>
      </c>
      <c r="K12" s="133">
        <v>2</v>
      </c>
      <c r="L12" s="133">
        <v>1</v>
      </c>
      <c r="M12" s="133">
        <v>34</v>
      </c>
      <c r="N12" s="133">
        <v>57</v>
      </c>
      <c r="O12" s="133">
        <v>26</v>
      </c>
    </row>
    <row r="13" spans="1:15" x14ac:dyDescent="0.25">
      <c r="A13" s="233" t="s">
        <v>10</v>
      </c>
      <c r="B13" s="233" t="s">
        <v>1084</v>
      </c>
      <c r="C13" s="121" t="s">
        <v>977</v>
      </c>
      <c r="D13" s="122">
        <v>44532</v>
      </c>
      <c r="E13" s="132">
        <v>44500</v>
      </c>
      <c r="F13" s="132">
        <v>44527</v>
      </c>
      <c r="G13" s="133">
        <v>1</v>
      </c>
      <c r="H13" s="133">
        <v>3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3</v>
      </c>
      <c r="O13" s="133">
        <v>0</v>
      </c>
    </row>
    <row r="14" spans="1:15" x14ac:dyDescent="0.25">
      <c r="A14" s="233" t="s">
        <v>11</v>
      </c>
      <c r="B14" s="233" t="s">
        <v>1085</v>
      </c>
      <c r="C14" s="121" t="s">
        <v>977</v>
      </c>
      <c r="D14" s="122">
        <v>44532</v>
      </c>
      <c r="E14" s="132">
        <v>44500</v>
      </c>
      <c r="F14" s="132">
        <v>44527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5" x14ac:dyDescent="0.25">
      <c r="A15" s="233" t="s">
        <v>12</v>
      </c>
      <c r="B15" s="233" t="s">
        <v>1086</v>
      </c>
      <c r="C15" s="121" t="s">
        <v>977</v>
      </c>
      <c r="D15" s="122">
        <v>44532</v>
      </c>
      <c r="E15" s="132">
        <v>44500</v>
      </c>
      <c r="F15" s="132">
        <v>44527</v>
      </c>
      <c r="G15" s="133">
        <v>6</v>
      </c>
      <c r="H15" s="133">
        <v>18</v>
      </c>
      <c r="I15" s="133">
        <v>9</v>
      </c>
      <c r="J15" s="133">
        <v>4</v>
      </c>
      <c r="K15" s="133">
        <v>1</v>
      </c>
      <c r="L15" s="133">
        <v>1</v>
      </c>
      <c r="M15" s="133">
        <v>10</v>
      </c>
      <c r="N15" s="133">
        <v>19</v>
      </c>
      <c r="O15" s="133">
        <v>10</v>
      </c>
    </row>
    <row r="16" spans="1:15" x14ac:dyDescent="0.25">
      <c r="A16" s="233" t="s">
        <v>13</v>
      </c>
      <c r="B16" s="233" t="s">
        <v>1087</v>
      </c>
      <c r="C16" s="121" t="s">
        <v>977</v>
      </c>
      <c r="D16" s="122">
        <v>44532</v>
      </c>
      <c r="E16" s="132">
        <v>44500</v>
      </c>
      <c r="F16" s="132">
        <v>44527</v>
      </c>
      <c r="G16" s="133">
        <v>4</v>
      </c>
      <c r="H16" s="133">
        <v>25</v>
      </c>
      <c r="I16" s="133">
        <v>3</v>
      </c>
      <c r="J16" s="133">
        <v>9</v>
      </c>
      <c r="K16" s="133">
        <v>3</v>
      </c>
      <c r="L16" s="133">
        <v>1</v>
      </c>
      <c r="M16" s="133">
        <v>13</v>
      </c>
      <c r="N16" s="133">
        <v>28</v>
      </c>
      <c r="O16" s="133">
        <v>4</v>
      </c>
    </row>
    <row r="17" spans="1:15" ht="30" x14ac:dyDescent="0.25">
      <c r="A17" s="233" t="s">
        <v>14</v>
      </c>
      <c r="B17" s="233" t="s">
        <v>1088</v>
      </c>
      <c r="C17" s="121" t="s">
        <v>977</v>
      </c>
      <c r="D17" s="122">
        <v>44532</v>
      </c>
      <c r="E17" s="132">
        <v>44500</v>
      </c>
      <c r="F17" s="132">
        <v>44527</v>
      </c>
      <c r="G17" s="133">
        <v>5</v>
      </c>
      <c r="H17" s="133">
        <v>17</v>
      </c>
      <c r="I17" s="133">
        <v>1</v>
      </c>
      <c r="J17" s="133">
        <v>5</v>
      </c>
      <c r="K17" s="133">
        <v>0</v>
      </c>
      <c r="L17" s="133">
        <v>0</v>
      </c>
      <c r="M17" s="133">
        <v>10</v>
      </c>
      <c r="N17" s="133">
        <v>17</v>
      </c>
      <c r="O17" s="133">
        <v>1</v>
      </c>
    </row>
    <row r="18" spans="1:15" ht="30" x14ac:dyDescent="0.25">
      <c r="A18" s="233" t="s">
        <v>15</v>
      </c>
      <c r="B18" s="233" t="s">
        <v>1089</v>
      </c>
      <c r="C18" s="121" t="s">
        <v>977</v>
      </c>
      <c r="D18" s="122">
        <v>44532</v>
      </c>
      <c r="E18" s="132">
        <v>44500</v>
      </c>
      <c r="F18" s="132">
        <v>44527</v>
      </c>
      <c r="G18" s="133">
        <v>3</v>
      </c>
      <c r="H18" s="133">
        <v>18</v>
      </c>
      <c r="I18" s="133">
        <v>22</v>
      </c>
      <c r="J18" s="133">
        <v>5</v>
      </c>
      <c r="K18" s="133">
        <v>20</v>
      </c>
      <c r="L18" s="133">
        <v>2</v>
      </c>
      <c r="M18" s="133">
        <v>8</v>
      </c>
      <c r="N18" s="133">
        <v>38</v>
      </c>
      <c r="O18" s="133">
        <v>24</v>
      </c>
    </row>
    <row r="19" spans="1:15" ht="30" x14ac:dyDescent="0.25">
      <c r="A19" s="233" t="s">
        <v>21</v>
      </c>
      <c r="B19" s="233" t="s">
        <v>1090</v>
      </c>
      <c r="C19" s="121" t="s">
        <v>977</v>
      </c>
      <c r="D19" s="122">
        <v>44532</v>
      </c>
      <c r="E19" s="132">
        <v>44500</v>
      </c>
      <c r="F19" s="132">
        <v>44527</v>
      </c>
      <c r="G19" s="133">
        <v>1</v>
      </c>
      <c r="H19" s="133">
        <v>5</v>
      </c>
      <c r="I19" s="133">
        <v>0</v>
      </c>
      <c r="J19" s="133">
        <v>7</v>
      </c>
      <c r="K19" s="133">
        <v>2</v>
      </c>
      <c r="L19" s="133">
        <v>0</v>
      </c>
      <c r="M19" s="133">
        <v>8</v>
      </c>
      <c r="N19" s="133">
        <v>7</v>
      </c>
      <c r="O19" s="133">
        <v>0</v>
      </c>
    </row>
    <row r="20" spans="1:15" x14ac:dyDescent="0.25">
      <c r="A20" s="233" t="s">
        <v>22</v>
      </c>
      <c r="B20" s="233" t="s">
        <v>1091</v>
      </c>
      <c r="C20" s="121" t="s">
        <v>977</v>
      </c>
      <c r="D20" s="122">
        <v>44532</v>
      </c>
      <c r="E20" s="132">
        <v>44500</v>
      </c>
      <c r="F20" s="132">
        <v>44527</v>
      </c>
      <c r="G20" s="133">
        <v>4</v>
      </c>
      <c r="H20" s="133">
        <v>13</v>
      </c>
      <c r="I20" s="133">
        <v>0</v>
      </c>
      <c r="J20" s="133">
        <v>7</v>
      </c>
      <c r="K20" s="133">
        <v>1</v>
      </c>
      <c r="L20" s="133">
        <v>0</v>
      </c>
      <c r="M20" s="133">
        <v>11</v>
      </c>
      <c r="N20" s="133">
        <v>14</v>
      </c>
      <c r="O20" s="133">
        <v>0</v>
      </c>
    </row>
    <row r="21" spans="1:15" x14ac:dyDescent="0.25">
      <c r="A21" s="233" t="s">
        <v>16</v>
      </c>
      <c r="B21" s="233" t="s">
        <v>1092</v>
      </c>
      <c r="C21" s="121" t="s">
        <v>977</v>
      </c>
      <c r="D21" s="122">
        <v>44532</v>
      </c>
      <c r="E21" s="132">
        <v>44500</v>
      </c>
      <c r="F21" s="132">
        <v>44527</v>
      </c>
      <c r="G21" s="133">
        <v>12</v>
      </c>
      <c r="H21" s="133">
        <v>148</v>
      </c>
      <c r="I21" s="133">
        <v>28</v>
      </c>
      <c r="J21" s="133">
        <v>16</v>
      </c>
      <c r="K21" s="133">
        <v>24</v>
      </c>
      <c r="L21" s="133">
        <v>0</v>
      </c>
      <c r="M21" s="133">
        <v>28</v>
      </c>
      <c r="N21" s="133">
        <v>172</v>
      </c>
      <c r="O21" s="133">
        <v>28</v>
      </c>
    </row>
    <row r="22" spans="1:15" x14ac:dyDescent="0.25">
      <c r="A22" s="233" t="s">
        <v>17</v>
      </c>
      <c r="B22" s="233" t="s">
        <v>1093</v>
      </c>
      <c r="C22" s="121" t="s">
        <v>977</v>
      </c>
      <c r="D22" s="122">
        <v>44532</v>
      </c>
      <c r="E22" s="132">
        <v>44500</v>
      </c>
      <c r="F22" s="132">
        <v>44527</v>
      </c>
      <c r="G22" s="133">
        <v>1</v>
      </c>
      <c r="H22" s="133">
        <v>2</v>
      </c>
      <c r="I22" s="133">
        <v>0</v>
      </c>
      <c r="J22" s="133">
        <v>2</v>
      </c>
      <c r="K22" s="133">
        <v>0</v>
      </c>
      <c r="L22" s="133">
        <v>0</v>
      </c>
      <c r="M22" s="133">
        <v>3</v>
      </c>
      <c r="N22" s="133">
        <v>2</v>
      </c>
      <c r="O22" s="133">
        <v>0</v>
      </c>
    </row>
    <row r="23" spans="1:15" x14ac:dyDescent="0.25">
      <c r="A23" s="233" t="s">
        <v>18</v>
      </c>
      <c r="B23" s="233" t="s">
        <v>1094</v>
      </c>
      <c r="C23" s="121" t="s">
        <v>977</v>
      </c>
      <c r="D23" s="122">
        <v>44532</v>
      </c>
      <c r="E23" s="132">
        <v>44500</v>
      </c>
      <c r="F23" s="132">
        <v>44527</v>
      </c>
      <c r="G23" s="133">
        <v>15</v>
      </c>
      <c r="H23" s="133">
        <v>94</v>
      </c>
      <c r="I23" s="133">
        <v>36</v>
      </c>
      <c r="J23" s="133">
        <v>16</v>
      </c>
      <c r="K23" s="133">
        <v>6</v>
      </c>
      <c r="L23" s="133">
        <v>1</v>
      </c>
      <c r="M23" s="133">
        <v>31</v>
      </c>
      <c r="N23" s="133">
        <v>100</v>
      </c>
      <c r="O23" s="133">
        <v>37</v>
      </c>
    </row>
    <row r="24" spans="1:15" s="77" customFormat="1" x14ac:dyDescent="0.25">
      <c r="A24" s="233" t="s">
        <v>23</v>
      </c>
      <c r="B24" s="233" t="s">
        <v>1095</v>
      </c>
      <c r="C24" s="121" t="s">
        <v>977</v>
      </c>
      <c r="D24" s="122">
        <v>44532</v>
      </c>
      <c r="E24" s="132">
        <v>44500</v>
      </c>
      <c r="F24" s="132">
        <v>44527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25">
      <c r="A25" s="233" t="s">
        <v>36</v>
      </c>
      <c r="B25" s="131"/>
      <c r="C25" s="123"/>
      <c r="D25" s="122">
        <v>44532</v>
      </c>
      <c r="E25" s="132">
        <v>44500</v>
      </c>
      <c r="F25" s="132">
        <v>44527</v>
      </c>
      <c r="G25" s="133">
        <v>9260</v>
      </c>
      <c r="H25" s="133">
        <v>24015</v>
      </c>
      <c r="I25" s="133">
        <v>982</v>
      </c>
      <c r="J25" s="133">
        <v>7460</v>
      </c>
      <c r="K25" s="133">
        <v>2531</v>
      </c>
      <c r="L25" s="133">
        <v>408</v>
      </c>
      <c r="M25" s="133">
        <v>16720</v>
      </c>
      <c r="N25" s="133">
        <v>26546</v>
      </c>
      <c r="O25" s="133">
        <v>1390</v>
      </c>
    </row>
    <row r="26" spans="1:15" ht="30" x14ac:dyDescent="0.25">
      <c r="A26" s="233" t="s">
        <v>974</v>
      </c>
      <c r="B26" s="233" t="s">
        <v>1096</v>
      </c>
      <c r="C26" s="121"/>
      <c r="D26" s="122">
        <v>44532</v>
      </c>
      <c r="E26" s="132">
        <v>44500</v>
      </c>
      <c r="F26" s="132">
        <v>44527</v>
      </c>
      <c r="G26" s="131"/>
      <c r="H26" s="131"/>
      <c r="I26" s="131"/>
      <c r="J26" s="131"/>
      <c r="K26" s="131"/>
      <c r="L26" s="131"/>
      <c r="M26" s="133">
        <v>134639</v>
      </c>
      <c r="N26" s="133">
        <v>43232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F70" sqref="F70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70" si="10">A69-17</f>
        <v>44507</v>
      </c>
      <c r="C69" s="115">
        <f t="shared" ref="C69:C70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E71" s="130"/>
    </row>
    <row r="72" spans="1:6" x14ac:dyDescent="0.25">
      <c r="E72" s="130"/>
    </row>
    <row r="73" spans="1:6" x14ac:dyDescent="0.25">
      <c r="E73" s="130"/>
    </row>
    <row r="74" spans="1:6" x14ac:dyDescent="0.25">
      <c r="E74" s="130"/>
    </row>
    <row r="75" spans="1:6" x14ac:dyDescent="0.25">
      <c r="E75" s="130"/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>
      <selection activeCell="D21" sqref="D21"/>
    </sheetView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7" t="s">
        <v>10</v>
      </c>
      <c r="B2" s="227" t="s">
        <v>36</v>
      </c>
      <c r="C2" s="227" t="s">
        <v>65</v>
      </c>
      <c r="D2" s="227" t="s">
        <v>1125</v>
      </c>
      <c r="E2" s="227" t="s">
        <v>66</v>
      </c>
      <c r="F2" s="231">
        <v>44527</v>
      </c>
      <c r="G2" s="231">
        <v>44514</v>
      </c>
      <c r="H2" s="12"/>
      <c r="I2" s="12"/>
      <c r="J2" s="11"/>
      <c r="K2" s="11"/>
      <c r="L2" s="11"/>
    </row>
    <row r="3" spans="1:12" s="5" customFormat="1" x14ac:dyDescent="0.25">
      <c r="A3" s="227" t="s">
        <v>71</v>
      </c>
      <c r="B3" s="227" t="s">
        <v>36</v>
      </c>
      <c r="C3" s="227" t="s">
        <v>65</v>
      </c>
      <c r="D3" s="227" t="s">
        <v>1126</v>
      </c>
      <c r="E3" s="227" t="s">
        <v>67</v>
      </c>
      <c r="F3" s="231">
        <v>44527</v>
      </c>
      <c r="G3" s="231">
        <v>44514</v>
      </c>
      <c r="H3" s="12"/>
      <c r="I3" s="12"/>
      <c r="J3" s="11"/>
      <c r="K3" s="11"/>
      <c r="L3" s="11"/>
    </row>
    <row r="4" spans="1:12" x14ac:dyDescent="0.25">
      <c r="A4" s="227" t="s">
        <v>70</v>
      </c>
      <c r="B4" s="227" t="s">
        <v>36</v>
      </c>
      <c r="C4" s="227" t="s">
        <v>62</v>
      </c>
      <c r="D4" s="227" t="s">
        <v>1127</v>
      </c>
      <c r="E4" s="227" t="s">
        <v>64</v>
      </c>
      <c r="F4" s="231">
        <v>44527</v>
      </c>
      <c r="G4" s="231">
        <v>43931</v>
      </c>
      <c r="H4" s="12"/>
      <c r="I4" s="12"/>
      <c r="J4" s="10"/>
      <c r="K4" s="10"/>
      <c r="L4" s="10"/>
    </row>
    <row r="5" spans="1:12" x14ac:dyDescent="0.25">
      <c r="A5" s="227" t="s">
        <v>69</v>
      </c>
      <c r="B5" s="227" t="s">
        <v>36</v>
      </c>
      <c r="C5" s="227" t="s">
        <v>62</v>
      </c>
      <c r="D5" s="227" t="s">
        <v>1128</v>
      </c>
      <c r="E5" s="227" t="s">
        <v>63</v>
      </c>
      <c r="F5" s="231">
        <v>44527</v>
      </c>
      <c r="G5" s="231">
        <v>43931</v>
      </c>
      <c r="H5" s="12"/>
      <c r="I5" s="12"/>
      <c r="J5" s="10"/>
      <c r="K5" s="10"/>
      <c r="L5" s="10"/>
    </row>
    <row r="6" spans="1:12" x14ac:dyDescent="0.25">
      <c r="A6" s="227" t="s">
        <v>76</v>
      </c>
      <c r="B6" s="227" t="s">
        <v>36</v>
      </c>
      <c r="C6" s="227" t="s">
        <v>65</v>
      </c>
      <c r="D6" s="227" t="s">
        <v>1129</v>
      </c>
      <c r="E6" s="227" t="s">
        <v>67</v>
      </c>
      <c r="F6" s="231">
        <v>44527</v>
      </c>
      <c r="G6" s="231">
        <v>44514</v>
      </c>
      <c r="H6" s="12"/>
      <c r="I6" s="12"/>
      <c r="J6" s="10"/>
      <c r="K6" s="10"/>
      <c r="L6" s="10"/>
    </row>
    <row r="7" spans="1:12" x14ac:dyDescent="0.25">
      <c r="A7" s="227" t="s">
        <v>71</v>
      </c>
      <c r="B7" s="227" t="s">
        <v>36</v>
      </c>
      <c r="C7" s="227" t="s">
        <v>65</v>
      </c>
      <c r="D7" s="227" t="s">
        <v>1130</v>
      </c>
      <c r="E7" s="227" t="s">
        <v>66</v>
      </c>
      <c r="F7" s="231">
        <v>44527</v>
      </c>
      <c r="G7" s="231">
        <v>44514</v>
      </c>
      <c r="H7" s="12"/>
      <c r="I7" s="12"/>
      <c r="J7" s="10"/>
      <c r="K7" s="10"/>
      <c r="L7" s="10"/>
    </row>
    <row r="8" spans="1:12" x14ac:dyDescent="0.25">
      <c r="A8" s="227" t="s">
        <v>72</v>
      </c>
      <c r="B8" s="227" t="s">
        <v>36</v>
      </c>
      <c r="C8" s="227" t="s">
        <v>65</v>
      </c>
      <c r="D8" s="227" t="s">
        <v>1131</v>
      </c>
      <c r="E8" s="227" t="s">
        <v>67</v>
      </c>
      <c r="F8" s="231">
        <v>44527</v>
      </c>
      <c r="G8" s="231">
        <v>44514</v>
      </c>
      <c r="H8" s="12"/>
      <c r="I8" s="12"/>
      <c r="J8" s="10"/>
      <c r="K8" s="10"/>
      <c r="L8" s="10"/>
    </row>
    <row r="9" spans="1:12" x14ac:dyDescent="0.25">
      <c r="A9" s="227" t="s">
        <v>69</v>
      </c>
      <c r="B9" s="227" t="s">
        <v>36</v>
      </c>
      <c r="C9" s="227" t="s">
        <v>62</v>
      </c>
      <c r="D9" s="227" t="s">
        <v>1132</v>
      </c>
      <c r="E9" s="227" t="s">
        <v>64</v>
      </c>
      <c r="F9" s="231">
        <v>44527</v>
      </c>
      <c r="G9" s="231">
        <v>43931</v>
      </c>
      <c r="H9" s="12"/>
      <c r="I9" s="12"/>
      <c r="J9" s="10"/>
      <c r="K9" s="10"/>
      <c r="L9" s="10"/>
    </row>
    <row r="10" spans="1:12" x14ac:dyDescent="0.25">
      <c r="A10" s="227" t="s">
        <v>10</v>
      </c>
      <c r="B10" s="227" t="s">
        <v>36</v>
      </c>
      <c r="C10" s="227" t="s">
        <v>62</v>
      </c>
      <c r="D10" s="227" t="s">
        <v>1133</v>
      </c>
      <c r="E10" s="227" t="s">
        <v>63</v>
      </c>
      <c r="F10" s="231">
        <v>44527</v>
      </c>
      <c r="G10" s="231">
        <v>43931</v>
      </c>
      <c r="H10" s="12"/>
      <c r="I10" s="12"/>
      <c r="J10" s="10"/>
      <c r="K10" s="10"/>
      <c r="L10" s="10"/>
    </row>
    <row r="11" spans="1:12" x14ac:dyDescent="0.25">
      <c r="A11" s="227" t="s">
        <v>73</v>
      </c>
      <c r="B11" s="227" t="s">
        <v>36</v>
      </c>
      <c r="C11" s="227" t="s">
        <v>62</v>
      </c>
      <c r="D11" s="227" t="s">
        <v>1134</v>
      </c>
      <c r="E11" s="227" t="s">
        <v>64</v>
      </c>
      <c r="F11" s="231">
        <v>44527</v>
      </c>
      <c r="G11" s="231">
        <v>43931</v>
      </c>
      <c r="H11" s="12"/>
      <c r="I11" s="12"/>
      <c r="J11" s="10"/>
      <c r="K11" s="10"/>
      <c r="L11" s="10"/>
    </row>
    <row r="12" spans="1:12" x14ac:dyDescent="0.25">
      <c r="A12" s="227" t="s">
        <v>70</v>
      </c>
      <c r="B12" s="227" t="s">
        <v>36</v>
      </c>
      <c r="C12" s="227" t="s">
        <v>65</v>
      </c>
      <c r="D12" s="227" t="s">
        <v>1135</v>
      </c>
      <c r="E12" s="227" t="s">
        <v>66</v>
      </c>
      <c r="F12" s="231">
        <v>44527</v>
      </c>
      <c r="G12" s="231">
        <v>44514</v>
      </c>
      <c r="H12" s="12"/>
      <c r="I12" s="12"/>
      <c r="J12" s="10"/>
      <c r="K12" s="10"/>
      <c r="L12" s="10"/>
    </row>
    <row r="13" spans="1:12" x14ac:dyDescent="0.25">
      <c r="A13" s="227" t="s">
        <v>69</v>
      </c>
      <c r="B13" s="227" t="s">
        <v>36</v>
      </c>
      <c r="C13" s="227" t="s">
        <v>65</v>
      </c>
      <c r="D13" s="227" t="s">
        <v>1136</v>
      </c>
      <c r="E13" s="227" t="s">
        <v>67</v>
      </c>
      <c r="F13" s="231">
        <v>44527</v>
      </c>
      <c r="G13" s="231">
        <v>44514</v>
      </c>
      <c r="H13" s="12"/>
      <c r="I13" s="12"/>
      <c r="J13" s="10"/>
      <c r="K13" s="10"/>
      <c r="L13" s="10"/>
    </row>
    <row r="14" spans="1:12" x14ac:dyDescent="0.25">
      <c r="A14" s="227" t="s">
        <v>68</v>
      </c>
      <c r="B14" s="227" t="s">
        <v>36</v>
      </c>
      <c r="C14" s="227" t="s">
        <v>62</v>
      </c>
      <c r="D14" s="227" t="s">
        <v>1137</v>
      </c>
      <c r="E14" s="227" t="s">
        <v>64</v>
      </c>
      <c r="F14" s="231">
        <v>44527</v>
      </c>
      <c r="G14" s="231">
        <v>43931</v>
      </c>
      <c r="H14" s="12"/>
      <c r="I14" s="12"/>
      <c r="J14" s="10"/>
      <c r="K14" s="10"/>
      <c r="L14" s="10"/>
    </row>
    <row r="15" spans="1:12" x14ac:dyDescent="0.25">
      <c r="A15" s="227" t="s">
        <v>51</v>
      </c>
      <c r="B15" s="227" t="s">
        <v>36</v>
      </c>
      <c r="C15" s="227" t="s">
        <v>62</v>
      </c>
      <c r="D15" s="227" t="s">
        <v>1138</v>
      </c>
      <c r="E15" s="227" t="s">
        <v>63</v>
      </c>
      <c r="F15" s="231">
        <v>44527</v>
      </c>
      <c r="G15" s="231">
        <v>43931</v>
      </c>
      <c r="H15" s="12"/>
      <c r="I15" s="12"/>
      <c r="J15" s="10"/>
      <c r="K15" s="10"/>
      <c r="L15" s="10"/>
    </row>
    <row r="16" spans="1:12" x14ac:dyDescent="0.25">
      <c r="A16" s="227" t="s">
        <v>75</v>
      </c>
      <c r="B16" s="227" t="s">
        <v>36</v>
      </c>
      <c r="C16" s="227" t="s">
        <v>65</v>
      </c>
      <c r="D16" s="227" t="s">
        <v>1139</v>
      </c>
      <c r="E16" s="227" t="s">
        <v>66</v>
      </c>
      <c r="F16" s="231">
        <v>44527</v>
      </c>
      <c r="G16" s="231">
        <v>44514</v>
      </c>
      <c r="H16" s="12"/>
      <c r="I16" s="12"/>
      <c r="J16" s="10"/>
      <c r="K16" s="10"/>
      <c r="L16" s="10"/>
    </row>
    <row r="17" spans="1:12" x14ac:dyDescent="0.25">
      <c r="A17" s="227" t="s">
        <v>69</v>
      </c>
      <c r="B17" s="227" t="s">
        <v>36</v>
      </c>
      <c r="C17" s="227" t="s">
        <v>65</v>
      </c>
      <c r="D17" s="227" t="s">
        <v>1140</v>
      </c>
      <c r="E17" s="227" t="s">
        <v>66</v>
      </c>
      <c r="F17" s="231">
        <v>44527</v>
      </c>
      <c r="G17" s="231">
        <v>44514</v>
      </c>
      <c r="H17" s="12"/>
      <c r="I17" s="12"/>
      <c r="J17" s="10"/>
      <c r="K17" s="10"/>
      <c r="L17" s="10"/>
    </row>
    <row r="18" spans="1:12" x14ac:dyDescent="0.25">
      <c r="A18" s="227" t="s">
        <v>10</v>
      </c>
      <c r="B18" s="227" t="s">
        <v>36</v>
      </c>
      <c r="C18" s="227" t="s">
        <v>65</v>
      </c>
      <c r="D18" s="227" t="s">
        <v>1141</v>
      </c>
      <c r="E18" s="227" t="s">
        <v>67</v>
      </c>
      <c r="F18" s="231">
        <v>44527</v>
      </c>
      <c r="G18" s="231">
        <v>44514</v>
      </c>
      <c r="H18" s="12"/>
      <c r="I18" s="12"/>
      <c r="J18" s="10"/>
      <c r="K18" s="10"/>
      <c r="L18" s="10"/>
    </row>
    <row r="19" spans="1:12" x14ac:dyDescent="0.25">
      <c r="A19" s="227" t="s">
        <v>51</v>
      </c>
      <c r="B19" s="227" t="s">
        <v>36</v>
      </c>
      <c r="C19" s="227" t="s">
        <v>62</v>
      </c>
      <c r="D19" s="227" t="s">
        <v>1142</v>
      </c>
      <c r="E19" s="227" t="s">
        <v>64</v>
      </c>
      <c r="F19" s="231">
        <v>44527</v>
      </c>
      <c r="G19" s="231">
        <v>43931</v>
      </c>
      <c r="H19" s="12"/>
      <c r="I19" s="12"/>
      <c r="J19" s="10"/>
      <c r="K19" s="10"/>
      <c r="L19" s="10"/>
    </row>
    <row r="20" spans="1:12" x14ac:dyDescent="0.25">
      <c r="A20" s="227" t="s">
        <v>70</v>
      </c>
      <c r="B20" s="227" t="s">
        <v>36</v>
      </c>
      <c r="C20" s="227" t="s">
        <v>62</v>
      </c>
      <c r="D20" s="227" t="s">
        <v>1143</v>
      </c>
      <c r="E20" s="227" t="s">
        <v>63</v>
      </c>
      <c r="F20" s="231">
        <v>44527</v>
      </c>
      <c r="G20" s="231">
        <v>43931</v>
      </c>
      <c r="H20" s="10"/>
      <c r="I20" s="10"/>
      <c r="J20" s="10"/>
      <c r="K20" s="10"/>
      <c r="L20" s="10"/>
    </row>
    <row r="21" spans="1:12" x14ac:dyDescent="0.25">
      <c r="A21" s="227" t="s">
        <v>68</v>
      </c>
      <c r="B21" s="227" t="s">
        <v>36</v>
      </c>
      <c r="C21" s="227" t="s">
        <v>65</v>
      </c>
      <c r="D21" s="227" t="s">
        <v>1144</v>
      </c>
      <c r="E21" s="227" t="s">
        <v>67</v>
      </c>
      <c r="F21" s="231">
        <v>44527</v>
      </c>
      <c r="G21" s="231">
        <v>44514</v>
      </c>
      <c r="H21" s="10"/>
      <c r="I21" s="10"/>
      <c r="J21" s="10"/>
      <c r="K21" s="10"/>
      <c r="L21" s="10"/>
    </row>
    <row r="22" spans="1:12" x14ac:dyDescent="0.25">
      <c r="A22" s="227" t="s">
        <v>71</v>
      </c>
      <c r="B22" s="227" t="s">
        <v>36</v>
      </c>
      <c r="C22" s="227" t="s">
        <v>62</v>
      </c>
      <c r="D22" s="227" t="s">
        <v>1145</v>
      </c>
      <c r="E22" s="227" t="s">
        <v>64</v>
      </c>
      <c r="F22" s="231">
        <v>44527</v>
      </c>
      <c r="G22" s="231">
        <v>43931</v>
      </c>
      <c r="H22" s="10"/>
      <c r="I22" s="10"/>
      <c r="J22" s="10"/>
      <c r="K22" s="10"/>
      <c r="L22" s="10"/>
    </row>
    <row r="23" spans="1:12" x14ac:dyDescent="0.25">
      <c r="A23" s="227" t="s">
        <v>72</v>
      </c>
      <c r="B23" s="227" t="s">
        <v>36</v>
      </c>
      <c r="C23" s="227" t="s">
        <v>62</v>
      </c>
      <c r="D23" s="227" t="s">
        <v>1146</v>
      </c>
      <c r="E23" s="227" t="s">
        <v>63</v>
      </c>
      <c r="F23" s="231">
        <v>44527</v>
      </c>
      <c r="G23" s="231">
        <v>43931</v>
      </c>
      <c r="H23" s="10"/>
      <c r="I23" s="10"/>
      <c r="J23" s="10"/>
      <c r="K23" s="10"/>
      <c r="L23" s="10"/>
    </row>
    <row r="24" spans="1:12" x14ac:dyDescent="0.25">
      <c r="A24" s="227" t="s">
        <v>72</v>
      </c>
      <c r="B24" s="227" t="s">
        <v>36</v>
      </c>
      <c r="C24" s="227" t="s">
        <v>65</v>
      </c>
      <c r="D24" s="227" t="s">
        <v>1147</v>
      </c>
      <c r="E24" s="227" t="s">
        <v>66</v>
      </c>
      <c r="F24" s="231">
        <v>44527</v>
      </c>
      <c r="G24" s="231">
        <v>44514</v>
      </c>
      <c r="H24" s="10"/>
      <c r="I24" s="10"/>
      <c r="J24" s="10"/>
      <c r="K24" s="10"/>
      <c r="L24" s="10"/>
    </row>
    <row r="25" spans="1:12" x14ac:dyDescent="0.25">
      <c r="A25" s="227" t="s">
        <v>10</v>
      </c>
      <c r="B25" s="227" t="s">
        <v>36</v>
      </c>
      <c r="C25" s="227" t="s">
        <v>62</v>
      </c>
      <c r="D25" s="227" t="s">
        <v>1148</v>
      </c>
      <c r="E25" s="227" t="s">
        <v>64</v>
      </c>
      <c r="F25" s="231">
        <v>44527</v>
      </c>
      <c r="G25" s="231">
        <v>43931</v>
      </c>
    </row>
    <row r="26" spans="1:12" x14ac:dyDescent="0.25">
      <c r="A26" s="227" t="s">
        <v>71</v>
      </c>
      <c r="B26" s="227" t="s">
        <v>36</v>
      </c>
      <c r="C26" s="227" t="s">
        <v>62</v>
      </c>
      <c r="D26" s="227" t="s">
        <v>1149</v>
      </c>
      <c r="E26" s="227" t="s">
        <v>63</v>
      </c>
      <c r="F26" s="231">
        <v>44527</v>
      </c>
      <c r="G26" s="231">
        <v>43931</v>
      </c>
    </row>
    <row r="27" spans="1:12" x14ac:dyDescent="0.25">
      <c r="A27" s="227" t="s">
        <v>74</v>
      </c>
      <c r="B27" s="227" t="s">
        <v>36</v>
      </c>
      <c r="C27" s="227" t="s">
        <v>62</v>
      </c>
      <c r="D27" s="227" t="s">
        <v>1150</v>
      </c>
      <c r="E27" s="227" t="s">
        <v>63</v>
      </c>
      <c r="F27" s="231">
        <v>44527</v>
      </c>
      <c r="G27" s="231">
        <v>43931</v>
      </c>
    </row>
    <row r="28" spans="1:12" x14ac:dyDescent="0.25">
      <c r="A28" s="227" t="s">
        <v>51</v>
      </c>
      <c r="B28" s="227" t="s">
        <v>36</v>
      </c>
      <c r="C28" s="227" t="s">
        <v>65</v>
      </c>
      <c r="D28" s="227" t="s">
        <v>1151</v>
      </c>
      <c r="E28" s="227" t="s">
        <v>66</v>
      </c>
      <c r="F28" s="231">
        <v>44527</v>
      </c>
      <c r="G28" s="231">
        <v>44514</v>
      </c>
    </row>
    <row r="29" spans="1:12" x14ac:dyDescent="0.25">
      <c r="A29" s="227" t="s">
        <v>70</v>
      </c>
      <c r="B29" s="227" t="s">
        <v>36</v>
      </c>
      <c r="C29" s="227" t="s">
        <v>65</v>
      </c>
      <c r="D29" s="227" t="s">
        <v>1152</v>
      </c>
      <c r="E29" s="227" t="s">
        <v>67</v>
      </c>
      <c r="F29" s="231">
        <v>44527</v>
      </c>
      <c r="G29" s="231">
        <v>44514</v>
      </c>
    </row>
    <row r="30" spans="1:12" x14ac:dyDescent="0.25">
      <c r="A30" s="227" t="s">
        <v>68</v>
      </c>
      <c r="B30" s="227" t="s">
        <v>36</v>
      </c>
      <c r="C30" s="227" t="s">
        <v>62</v>
      </c>
      <c r="D30" s="227" t="s">
        <v>1153</v>
      </c>
      <c r="E30" s="227" t="s">
        <v>63</v>
      </c>
      <c r="F30" s="231">
        <v>44527</v>
      </c>
      <c r="G30" s="231">
        <v>43931</v>
      </c>
    </row>
    <row r="31" spans="1:12" x14ac:dyDescent="0.25">
      <c r="A31" s="227" t="s">
        <v>68</v>
      </c>
      <c r="B31" s="227" t="s">
        <v>36</v>
      </c>
      <c r="C31" s="227" t="s">
        <v>65</v>
      </c>
      <c r="D31" s="227" t="s">
        <v>1154</v>
      </c>
      <c r="E31" s="227" t="s">
        <v>66</v>
      </c>
      <c r="F31" s="231">
        <v>44527</v>
      </c>
      <c r="G31" s="231">
        <v>44514</v>
      </c>
    </row>
    <row r="32" spans="1:12" x14ac:dyDescent="0.25">
      <c r="A32" s="227" t="s">
        <v>51</v>
      </c>
      <c r="B32" s="227" t="s">
        <v>36</v>
      </c>
      <c r="C32" s="227" t="s">
        <v>65</v>
      </c>
      <c r="D32" s="227" t="s">
        <v>1072</v>
      </c>
      <c r="E32" s="227" t="s">
        <v>67</v>
      </c>
      <c r="F32" s="231">
        <v>44527</v>
      </c>
      <c r="G32" s="231">
        <v>44514</v>
      </c>
    </row>
    <row r="33" spans="1:7" x14ac:dyDescent="0.25">
      <c r="A33" s="227" t="s">
        <v>72</v>
      </c>
      <c r="B33" s="227" t="s">
        <v>36</v>
      </c>
      <c r="C33" s="227" t="s">
        <v>62</v>
      </c>
      <c r="D33" s="227" t="s">
        <v>1155</v>
      </c>
      <c r="E33" s="227" t="s">
        <v>64</v>
      </c>
      <c r="F33" s="231">
        <v>44527</v>
      </c>
      <c r="G33" s="231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8"/>
  <sheetViews>
    <sheetView zoomScaleNormal="100" workbookViewId="0">
      <pane ySplit="1" topLeftCell="A36" activePane="bottomLeft" state="frozen"/>
      <selection pane="bottomLeft" activeCell="C49" sqref="C49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8" activePane="bottomLeft" state="frozen"/>
      <selection activeCell="F21" sqref="F21:G34"/>
      <selection pane="bottomLeft" activeCell="C716" sqref="C716:C727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7">
        <v>1612</v>
      </c>
      <c r="D704" s="130"/>
      <c r="E704" s="227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7">
        <v>2999</v>
      </c>
      <c r="D705" s="130"/>
      <c r="E705" s="227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7">
        <v>2945</v>
      </c>
      <c r="D706" s="130"/>
      <c r="E706" s="227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7">
        <v>1839</v>
      </c>
      <c r="D707" s="130"/>
      <c r="E707" s="227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7">
        <v>4339</v>
      </c>
      <c r="D708" s="130"/>
      <c r="E708" s="227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7">
        <v>4640</v>
      </c>
      <c r="D709" s="130"/>
      <c r="E709" s="227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7">
        <v>3794</v>
      </c>
      <c r="D710" s="130"/>
      <c r="E710" s="227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7">
        <v>3442</v>
      </c>
      <c r="D711" s="130"/>
      <c r="E711" s="227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7">
        <v>2382</v>
      </c>
      <c r="D712" s="130"/>
      <c r="E712" s="227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7">
        <v>1111</v>
      </c>
      <c r="D713" s="130"/>
      <c r="E713" s="227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7">
        <v>637</v>
      </c>
      <c r="D714" s="130"/>
      <c r="E714" s="227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7">
        <v>1</v>
      </c>
      <c r="D715" s="130"/>
      <c r="E715" s="227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D728" s="130"/>
      <c r="L728" s="130"/>
    </row>
    <row r="729" spans="1:12" x14ac:dyDescent="0.25">
      <c r="D729" s="130"/>
      <c r="L729" s="130"/>
    </row>
    <row r="730" spans="1:12" x14ac:dyDescent="0.25">
      <c r="D730" s="130"/>
      <c r="L730" s="130"/>
    </row>
    <row r="731" spans="1:12" x14ac:dyDescent="0.25">
      <c r="D731" s="130"/>
      <c r="L731" s="130"/>
    </row>
    <row r="732" spans="1:12" x14ac:dyDescent="0.25">
      <c r="D732" s="130"/>
      <c r="L732" s="130"/>
    </row>
    <row r="733" spans="1:12" x14ac:dyDescent="0.25">
      <c r="D733" s="130"/>
      <c r="L733" s="130"/>
    </row>
    <row r="734" spans="1:12" x14ac:dyDescent="0.25">
      <c r="D734" s="130"/>
      <c r="L734" s="130"/>
    </row>
    <row r="735" spans="1:12" x14ac:dyDescent="0.25">
      <c r="D735" s="130"/>
      <c r="L735" s="130"/>
    </row>
    <row r="736" spans="1:12" x14ac:dyDescent="0.25">
      <c r="D736" s="130"/>
      <c r="L736" s="130"/>
    </row>
    <row r="737" spans="4:12" x14ac:dyDescent="0.25">
      <c r="D737" s="130"/>
      <c r="L737" s="130"/>
    </row>
    <row r="738" spans="4:12" x14ac:dyDescent="0.25">
      <c r="D738" s="130"/>
      <c r="L738" s="130"/>
    </row>
    <row r="739" spans="4:12" x14ac:dyDescent="0.25">
      <c r="D739" s="130"/>
      <c r="L739" s="130"/>
    </row>
    <row r="740" spans="4:12" x14ac:dyDescent="0.25">
      <c r="D740" s="130"/>
      <c r="L740" s="130"/>
    </row>
    <row r="741" spans="4:12" x14ac:dyDescent="0.25">
      <c r="D741" s="130"/>
      <c r="L741" s="130"/>
    </row>
    <row r="742" spans="4:12" x14ac:dyDescent="0.25">
      <c r="D742" s="130"/>
      <c r="L742" s="130"/>
    </row>
    <row r="743" spans="4:12" x14ac:dyDescent="0.25">
      <c r="D743" s="130"/>
      <c r="L743" s="130"/>
    </row>
    <row r="744" spans="4:12" x14ac:dyDescent="0.25">
      <c r="D744" s="130"/>
      <c r="L744" s="130"/>
    </row>
    <row r="745" spans="4:12" x14ac:dyDescent="0.25">
      <c r="D745" s="130"/>
      <c r="L745" s="130"/>
    </row>
    <row r="746" spans="4:12" x14ac:dyDescent="0.25">
      <c r="D746" s="130"/>
      <c r="L746" s="130"/>
    </row>
    <row r="747" spans="4:12" x14ac:dyDescent="0.25">
      <c r="D747" s="130"/>
      <c r="L747" s="130"/>
    </row>
    <row r="748" spans="4:12" x14ac:dyDescent="0.25">
      <c r="D748" s="130"/>
      <c r="L748" s="130"/>
    </row>
    <row r="749" spans="4:12" x14ac:dyDescent="0.25">
      <c r="D749" s="130"/>
      <c r="L749" s="130"/>
    </row>
    <row r="750" spans="4:12" x14ac:dyDescent="0.25">
      <c r="D750" s="130"/>
      <c r="L750" s="130"/>
    </row>
    <row r="751" spans="4:12" x14ac:dyDescent="0.25">
      <c r="D751" s="130"/>
      <c r="L751" s="130"/>
    </row>
    <row r="752" spans="4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="104" zoomScaleNormal="104" workbookViewId="0">
      <pane ySplit="1" topLeftCell="A465" activePane="bottomLeft" state="frozen"/>
      <selection activeCell="F21" sqref="F21:G34"/>
      <selection pane="bottomLeft" activeCell="B498" sqref="B498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7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F499" s="130"/>
    </row>
    <row r="500" spans="1:6" x14ac:dyDescent="0.25">
      <c r="F500" s="130"/>
    </row>
    <row r="501" spans="1:6" x14ac:dyDescent="0.25">
      <c r="F501" s="130"/>
    </row>
    <row r="502" spans="1:6" x14ac:dyDescent="0.25">
      <c r="F502" s="130"/>
    </row>
    <row r="503" spans="1:6" x14ac:dyDescent="0.25">
      <c r="F503" s="130"/>
    </row>
    <row r="504" spans="1:6" x14ac:dyDescent="0.25">
      <c r="F504" s="130"/>
    </row>
    <row r="505" spans="1:6" x14ac:dyDescent="0.25">
      <c r="F505" s="130"/>
    </row>
    <row r="506" spans="1:6" x14ac:dyDescent="0.25">
      <c r="F506" s="130"/>
    </row>
    <row r="507" spans="1:6" x14ac:dyDescent="0.25">
      <c r="F507" s="130"/>
    </row>
    <row r="508" spans="1:6" x14ac:dyDescent="0.25">
      <c r="F508" s="130"/>
    </row>
    <row r="509" spans="1:6" x14ac:dyDescent="0.25">
      <c r="F509" s="130"/>
    </row>
    <row r="510" spans="1:6" x14ac:dyDescent="0.25">
      <c r="F510" s="130"/>
    </row>
    <row r="511" spans="1:6" x14ac:dyDescent="0.25">
      <c r="F511" s="130"/>
    </row>
    <row r="512" spans="1:6" x14ac:dyDescent="0.25">
      <c r="F512" s="130"/>
    </row>
    <row r="513" spans="6:6" x14ac:dyDescent="0.25">
      <c r="F513" s="130"/>
    </row>
    <row r="514" spans="6:6" x14ac:dyDescent="0.25">
      <c r="F514" s="130"/>
    </row>
    <row r="515" spans="6:6" x14ac:dyDescent="0.25">
      <c r="F515" s="130"/>
    </row>
    <row r="516" spans="6:6" x14ac:dyDescent="0.25">
      <c r="F516" s="130"/>
    </row>
    <row r="517" spans="6:6" x14ac:dyDescent="0.25">
      <c r="F517" s="130"/>
    </row>
    <row r="518" spans="6:6" x14ac:dyDescent="0.25">
      <c r="F518" s="130"/>
    </row>
    <row r="519" spans="6:6" x14ac:dyDescent="0.25">
      <c r="F519" s="130"/>
    </row>
    <row r="520" spans="6:6" x14ac:dyDescent="0.25">
      <c r="F520" s="130"/>
    </row>
    <row r="521" spans="6:6" x14ac:dyDescent="0.25">
      <c r="F521" s="130"/>
    </row>
    <row r="522" spans="6:6" x14ac:dyDescent="0.25">
      <c r="F522" s="130"/>
    </row>
    <row r="523" spans="6:6" x14ac:dyDescent="0.25">
      <c r="F523" s="130"/>
    </row>
    <row r="524" spans="6:6" x14ac:dyDescent="0.25">
      <c r="F524" s="130"/>
    </row>
    <row r="525" spans="6:6" x14ac:dyDescent="0.25">
      <c r="F525" s="130"/>
    </row>
    <row r="526" spans="6:6" x14ac:dyDescent="0.25">
      <c r="F526" s="130"/>
    </row>
    <row r="527" spans="6:6" x14ac:dyDescent="0.25">
      <c r="F527" s="130"/>
    </row>
    <row r="528" spans="6:6" x14ac:dyDescent="0.25">
      <c r="F528" s="130"/>
    </row>
    <row r="529" spans="6:6" x14ac:dyDescent="0.25">
      <c r="F529" s="130"/>
    </row>
    <row r="530" spans="6:6" x14ac:dyDescent="0.25">
      <c r="F530" s="130"/>
    </row>
    <row r="531" spans="6:6" x14ac:dyDescent="0.25">
      <c r="F531" s="130"/>
    </row>
    <row r="532" spans="6:6" x14ac:dyDescent="0.25">
      <c r="F532" s="130"/>
    </row>
    <row r="533" spans="6:6" x14ac:dyDescent="0.25">
      <c r="F533" s="130"/>
    </row>
    <row r="534" spans="6:6" x14ac:dyDescent="0.25">
      <c r="F534" s="130"/>
    </row>
    <row r="535" spans="6:6" x14ac:dyDescent="0.25">
      <c r="F535" s="130"/>
    </row>
    <row r="536" spans="6:6" x14ac:dyDescent="0.25">
      <c r="F536" s="130"/>
    </row>
    <row r="537" spans="6:6" x14ac:dyDescent="0.25">
      <c r="F537" s="130"/>
    </row>
    <row r="538" spans="6:6" x14ac:dyDescent="0.25">
      <c r="F538" s="130"/>
    </row>
    <row r="539" spans="6:6" x14ac:dyDescent="0.25">
      <c r="F539" s="130"/>
    </row>
    <row r="540" spans="6:6" x14ac:dyDescent="0.25">
      <c r="F540" s="130"/>
    </row>
    <row r="541" spans="6:6" x14ac:dyDescent="0.25">
      <c r="F541" s="130"/>
    </row>
    <row r="542" spans="6:6" x14ac:dyDescent="0.25">
      <c r="F542" s="130"/>
    </row>
    <row r="543" spans="6:6" x14ac:dyDescent="0.25">
      <c r="F543" s="130"/>
    </row>
    <row r="544" spans="6:6" x14ac:dyDescent="0.25">
      <c r="F544" s="130"/>
    </row>
    <row r="545" spans="6:6" x14ac:dyDescent="0.25">
      <c r="F545" s="130"/>
    </row>
    <row r="546" spans="6:6" x14ac:dyDescent="0.25">
      <c r="F546" s="130"/>
    </row>
    <row r="547" spans="6:6" x14ac:dyDescent="0.25">
      <c r="F547" s="130"/>
    </row>
    <row r="548" spans="6:6" x14ac:dyDescent="0.25">
      <c r="F548" s="130"/>
    </row>
    <row r="549" spans="6:6" x14ac:dyDescent="0.25">
      <c r="F549" s="130"/>
    </row>
    <row r="550" spans="6:6" x14ac:dyDescent="0.25">
      <c r="F550" s="130"/>
    </row>
    <row r="551" spans="6:6" x14ac:dyDescent="0.25">
      <c r="F551" s="130"/>
    </row>
    <row r="552" spans="6:6" x14ac:dyDescent="0.25">
      <c r="F552" s="130"/>
    </row>
    <row r="553" spans="6:6" x14ac:dyDescent="0.25">
      <c r="F553" s="130"/>
    </row>
    <row r="554" spans="6:6" x14ac:dyDescent="0.25">
      <c r="F554" s="130"/>
    </row>
    <row r="555" spans="6:6" x14ac:dyDescent="0.25">
      <c r="F555" s="130"/>
    </row>
    <row r="556" spans="6:6" x14ac:dyDescent="0.25">
      <c r="F556" s="130"/>
    </row>
    <row r="557" spans="6:6" x14ac:dyDescent="0.25">
      <c r="F557" s="130"/>
    </row>
    <row r="558" spans="6:6" x14ac:dyDescent="0.25">
      <c r="F558" s="130"/>
    </row>
    <row r="559" spans="6:6" x14ac:dyDescent="0.25">
      <c r="F559" s="130"/>
    </row>
    <row r="560" spans="6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M59" sqref="M59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59" si="36">A58-17</f>
        <v>44507</v>
      </c>
      <c r="C58" s="115">
        <f t="shared" ref="C58:C5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2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2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2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2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2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78"/>
  <sheetViews>
    <sheetView zoomScaleNormal="100" workbookViewId="0">
      <pane ySplit="1" topLeftCell="A649" activePane="bottomLeft" state="frozen"/>
      <selection activeCell="F21" sqref="F21:G34"/>
      <selection pane="bottomLeft" activeCell="A679" sqref="A679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3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3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3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3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3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3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3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3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3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3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3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3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3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3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3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3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3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3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3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3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3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3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3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3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3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3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3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3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3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3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3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3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3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3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3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3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3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3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3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3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3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3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3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3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5</v>
      </c>
      <c r="C78" s="223">
        <v>2926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4</v>
      </c>
      <c r="C79" s="223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100</v>
      </c>
      <c r="C80" s="223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8</v>
      </c>
      <c r="C81" s="223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8</v>
      </c>
      <c r="C82" s="223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7</v>
      </c>
      <c r="C83" s="223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2</v>
      </c>
      <c r="C84" s="223">
        <v>2685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31</v>
      </c>
      <c r="C85" s="223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9</v>
      </c>
      <c r="C86" s="223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3</v>
      </c>
      <c r="C87" s="223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5</v>
      </c>
      <c r="C88" s="223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6</v>
      </c>
      <c r="C89" s="223">
        <v>1491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40</v>
      </c>
      <c r="C90" s="223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6</v>
      </c>
      <c r="C91" s="223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5</v>
      </c>
      <c r="C92" s="223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8</v>
      </c>
      <c r="C93" s="223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3</v>
      </c>
      <c r="C94" s="223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71</v>
      </c>
      <c r="C95" s="223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7</v>
      </c>
      <c r="C96" s="223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7</v>
      </c>
      <c r="C97" s="223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401</v>
      </c>
      <c r="C98" s="223">
        <v>1874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31</v>
      </c>
      <c r="C99" s="223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22</v>
      </c>
      <c r="C100" s="223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91</v>
      </c>
      <c r="C101" s="223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7</v>
      </c>
      <c r="C102" s="223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9</v>
      </c>
      <c r="C103" s="223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80003</v>
      </c>
      <c r="C104" s="223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303</v>
      </c>
      <c r="C105" s="223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8</v>
      </c>
      <c r="C106" s="223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6</v>
      </c>
      <c r="C107" s="223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9</v>
      </c>
      <c r="C108" s="223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8</v>
      </c>
      <c r="C109" s="223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11</v>
      </c>
      <c r="C110" s="223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73</v>
      </c>
      <c r="C111" s="223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9</v>
      </c>
      <c r="C112" s="223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5</v>
      </c>
      <c r="C113" s="223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4</v>
      </c>
      <c r="C114" s="223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13</v>
      </c>
      <c r="C115" s="223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5</v>
      </c>
      <c r="C116" s="223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61</v>
      </c>
      <c r="C117" s="223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61</v>
      </c>
      <c r="C118" s="223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9</v>
      </c>
      <c r="C119" s="223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20</v>
      </c>
      <c r="C120" s="223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4</v>
      </c>
      <c r="C121" s="223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40</v>
      </c>
      <c r="C122" s="223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70</v>
      </c>
      <c r="C123" s="223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9</v>
      </c>
      <c r="C124" s="223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9</v>
      </c>
      <c r="C125" s="223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8</v>
      </c>
      <c r="C126" s="223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52</v>
      </c>
      <c r="C127" s="223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9</v>
      </c>
      <c r="C128" s="223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6</v>
      </c>
      <c r="C129" s="223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22</v>
      </c>
      <c r="C130" s="223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70</v>
      </c>
      <c r="C131" s="223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20</v>
      </c>
      <c r="C132" s="223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9</v>
      </c>
      <c r="C133" s="223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7</v>
      </c>
      <c r="C134" s="223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5</v>
      </c>
      <c r="C135" s="223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6</v>
      </c>
      <c r="C136" s="223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9</v>
      </c>
      <c r="C137" s="223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5</v>
      </c>
      <c r="C138" s="223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11</v>
      </c>
      <c r="C139" s="223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7</v>
      </c>
      <c r="C140" s="223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4</v>
      </c>
      <c r="C141" s="223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92</v>
      </c>
      <c r="C142" s="223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32</v>
      </c>
      <c r="C143" s="223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7</v>
      </c>
      <c r="C144" s="223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900</v>
      </c>
      <c r="C145" s="223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9</v>
      </c>
      <c r="C146" s="223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201</v>
      </c>
      <c r="C147" s="223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9</v>
      </c>
      <c r="C148" s="223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7</v>
      </c>
      <c r="C149" s="223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801</v>
      </c>
      <c r="C150" s="223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8</v>
      </c>
      <c r="C151" s="223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32</v>
      </c>
      <c r="C152" s="223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4</v>
      </c>
      <c r="C153" s="223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7</v>
      </c>
      <c r="C154" s="223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7</v>
      </c>
      <c r="C155" s="223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43</v>
      </c>
      <c r="C156" s="223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7</v>
      </c>
      <c r="C157" s="223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5</v>
      </c>
      <c r="C158" s="223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5</v>
      </c>
      <c r="C159" s="223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6</v>
      </c>
      <c r="C160" s="223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61</v>
      </c>
      <c r="C161" s="223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9</v>
      </c>
      <c r="C162" s="223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5</v>
      </c>
      <c r="C163" s="223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8</v>
      </c>
      <c r="C164" s="223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4</v>
      </c>
      <c r="C165" s="223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10</v>
      </c>
      <c r="C166" s="223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7</v>
      </c>
      <c r="C167" s="223">
        <v>87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61</v>
      </c>
      <c r="C168" s="223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93</v>
      </c>
      <c r="C169" s="223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7</v>
      </c>
      <c r="C170" s="223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32</v>
      </c>
      <c r="C171" s="223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8</v>
      </c>
      <c r="C172" s="223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6</v>
      </c>
      <c r="C173" s="223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61</v>
      </c>
      <c r="C174" s="223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7</v>
      </c>
      <c r="C175" s="223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91</v>
      </c>
      <c r="C176" s="223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8</v>
      </c>
      <c r="C177" s="223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203</v>
      </c>
      <c r="C178" s="223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8</v>
      </c>
      <c r="C179" s="223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6</v>
      </c>
      <c r="C180" s="223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5</v>
      </c>
      <c r="C181" s="223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6</v>
      </c>
      <c r="C182" s="223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6</v>
      </c>
      <c r="C183" s="223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14</v>
      </c>
      <c r="C184" s="223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8</v>
      </c>
      <c r="C185" s="223">
        <v>334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67</v>
      </c>
      <c r="C186" s="223">
        <v>319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15</v>
      </c>
      <c r="C187" s="223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22</v>
      </c>
      <c r="C188" s="223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8</v>
      </c>
      <c r="C189" s="223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84</v>
      </c>
      <c r="C190" s="223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17</v>
      </c>
      <c r="C191" s="223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71</v>
      </c>
      <c r="C192" s="223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70</v>
      </c>
      <c r="C193" s="223">
        <v>299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39</v>
      </c>
      <c r="C194" s="223">
        <v>169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24</v>
      </c>
      <c r="C195" s="223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94</v>
      </c>
      <c r="C196" s="223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78</v>
      </c>
      <c r="C197" s="223">
        <v>284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82</v>
      </c>
      <c r="C198" s="223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31</v>
      </c>
      <c r="C199" s="223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72</v>
      </c>
      <c r="C200" s="223">
        <v>341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23</v>
      </c>
      <c r="C201" s="223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43</v>
      </c>
      <c r="C202" s="223">
        <v>120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811</v>
      </c>
      <c r="C203" s="223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90</v>
      </c>
      <c r="C204" s="223">
        <v>379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25</v>
      </c>
      <c r="C205" s="223">
        <v>335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81</v>
      </c>
      <c r="C206" s="223">
        <v>356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64</v>
      </c>
      <c r="C207" s="223">
        <v>283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310</v>
      </c>
      <c r="C208" s="223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402</v>
      </c>
      <c r="C209" s="223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97</v>
      </c>
      <c r="C210" s="223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76</v>
      </c>
      <c r="C211" s="223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56</v>
      </c>
      <c r="C212" s="223">
        <v>380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900</v>
      </c>
      <c r="C213" s="223">
        <v>344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62</v>
      </c>
      <c r="C214" s="223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34</v>
      </c>
      <c r="C215" s="223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73</v>
      </c>
      <c r="C216" s="223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9011</v>
      </c>
      <c r="C217" s="223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407</v>
      </c>
      <c r="C218" s="223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91</v>
      </c>
      <c r="C219" s="223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55</v>
      </c>
      <c r="C220" s="223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601</v>
      </c>
      <c r="C221" s="223">
        <v>346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99</v>
      </c>
      <c r="C222" s="223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911</v>
      </c>
      <c r="C223" s="223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71</v>
      </c>
      <c r="C224" s="223">
        <v>160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616</v>
      </c>
      <c r="C225" s="223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90</v>
      </c>
      <c r="C226" s="223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99</v>
      </c>
      <c r="C227" s="223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908</v>
      </c>
      <c r="C228" s="223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96</v>
      </c>
      <c r="C229" s="223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56</v>
      </c>
      <c r="C230" s="223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58</v>
      </c>
      <c r="C231" s="223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81</v>
      </c>
      <c r="C232" s="223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93</v>
      </c>
      <c r="C233" s="223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46</v>
      </c>
      <c r="C234" s="223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82</v>
      </c>
      <c r="C235" s="223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84</v>
      </c>
      <c r="C236" s="223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25</v>
      </c>
      <c r="C237" s="223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52</v>
      </c>
      <c r="C238" s="223">
        <v>427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60</v>
      </c>
      <c r="C239" s="223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220</v>
      </c>
      <c r="C240" s="223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817</v>
      </c>
      <c r="C241" s="223">
        <v>597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70</v>
      </c>
      <c r="C242" s="223">
        <v>553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34</v>
      </c>
      <c r="C243" s="223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59</v>
      </c>
      <c r="C244" s="223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823</v>
      </c>
      <c r="C245" s="223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41</v>
      </c>
      <c r="C246" s="223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54</v>
      </c>
      <c r="C247" s="223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38</v>
      </c>
      <c r="C248" s="223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403</v>
      </c>
      <c r="C249" s="223">
        <v>565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811</v>
      </c>
      <c r="C250" s="223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102</v>
      </c>
      <c r="C251" s="223">
        <v>291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51</v>
      </c>
      <c r="C252" s="223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85</v>
      </c>
      <c r="C253" s="223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306</v>
      </c>
      <c r="C254" s="223">
        <v>721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40</v>
      </c>
      <c r="C255" s="223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827</v>
      </c>
      <c r="C256" s="223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37</v>
      </c>
      <c r="C257" s="223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501</v>
      </c>
      <c r="C258" s="223">
        <v>264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93</v>
      </c>
      <c r="C259" s="223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78</v>
      </c>
      <c r="C260" s="223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74</v>
      </c>
      <c r="C261" s="223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722</v>
      </c>
      <c r="C262" s="223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85</v>
      </c>
      <c r="C263" s="223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127</v>
      </c>
      <c r="C264" s="223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58</v>
      </c>
      <c r="C265" s="223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32</v>
      </c>
      <c r="C266" s="223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49</v>
      </c>
      <c r="C267" s="223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47</v>
      </c>
      <c r="C268" s="223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221</v>
      </c>
      <c r="C269" s="223">
        <v>1374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42</v>
      </c>
      <c r="C270" s="223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230</v>
      </c>
      <c r="C271" s="223">
        <v>788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713</v>
      </c>
      <c r="C272" s="223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231</v>
      </c>
      <c r="C273" s="223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71</v>
      </c>
      <c r="C274" s="223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4007</v>
      </c>
      <c r="C275" s="223">
        <v>1436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88</v>
      </c>
      <c r="C276" s="223">
        <v>1381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510</v>
      </c>
      <c r="C277" s="223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80</v>
      </c>
      <c r="C278" s="223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900</v>
      </c>
      <c r="C279" s="223">
        <v>520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733</v>
      </c>
      <c r="C280" s="223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635</v>
      </c>
      <c r="C281" s="223">
        <v>1902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806</v>
      </c>
      <c r="C282" s="223">
        <v>2171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220</v>
      </c>
      <c r="C283" s="223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54</v>
      </c>
      <c r="C284" s="223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81</v>
      </c>
      <c r="C285" s="223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725</v>
      </c>
      <c r="C286" s="223">
        <v>944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97</v>
      </c>
      <c r="C287" s="223">
        <v>3172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715</v>
      </c>
      <c r="C288" s="223">
        <v>2818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72</v>
      </c>
      <c r="C289" s="223">
        <v>2657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53</v>
      </c>
      <c r="C290" s="223">
        <v>2981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53</v>
      </c>
      <c r="C291" s="223">
        <v>2600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60</v>
      </c>
      <c r="C292" s="223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51</v>
      </c>
      <c r="C293" s="223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69</v>
      </c>
      <c r="C294" s="223">
        <v>3518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99</v>
      </c>
      <c r="C295" s="223">
        <v>3130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418</v>
      </c>
      <c r="C296" s="223">
        <v>2919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408</v>
      </c>
      <c r="C297" s="223">
        <v>2990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254</v>
      </c>
      <c r="C298" s="223">
        <v>2846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5015</v>
      </c>
      <c r="C299" s="223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206</v>
      </c>
      <c r="C300" s="223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90</v>
      </c>
      <c r="C301" s="223">
        <v>3584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81</v>
      </c>
      <c r="C302" s="223">
        <v>3791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523</v>
      </c>
      <c r="C303" s="223">
        <v>2942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967</v>
      </c>
      <c r="C304" s="223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343</v>
      </c>
      <c r="C305" s="223">
        <v>3376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247</v>
      </c>
      <c r="C306" s="223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5007</v>
      </c>
      <c r="C307" s="223">
        <v>1760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508</v>
      </c>
      <c r="C308" s="223">
        <v>5501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369</v>
      </c>
      <c r="C309" s="223">
        <v>5861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449</v>
      </c>
      <c r="C310" s="223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268</v>
      </c>
      <c r="C311" s="223">
        <v>5819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569</v>
      </c>
      <c r="C312" s="223">
        <v>5301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755</v>
      </c>
      <c r="C313" s="223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851</v>
      </c>
      <c r="C314" s="223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4055</v>
      </c>
      <c r="C315" s="223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452</v>
      </c>
      <c r="C316" s="223">
        <v>5397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864</v>
      </c>
      <c r="C317" s="223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324</v>
      </c>
      <c r="C318" s="223">
        <v>5460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257</v>
      </c>
      <c r="C319" s="223">
        <v>4933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122</v>
      </c>
      <c r="C320" s="223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322</v>
      </c>
      <c r="C321" s="223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87</v>
      </c>
      <c r="C322" s="223">
        <v>6265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573</v>
      </c>
      <c r="C323" s="223">
        <v>5986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221</v>
      </c>
      <c r="C324" s="223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92</v>
      </c>
      <c r="C325" s="223">
        <v>1571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474</v>
      </c>
      <c r="C326" s="223">
        <v>5682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119</v>
      </c>
      <c r="C327" s="223">
        <v>3645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445</v>
      </c>
      <c r="C328" s="223">
        <v>2326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910</v>
      </c>
      <c r="C329" s="223">
        <v>6465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839</v>
      </c>
      <c r="C330" s="223">
        <v>5929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301</v>
      </c>
      <c r="C331" s="223">
        <v>4462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945</v>
      </c>
      <c r="C332" s="223">
        <v>2644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417</v>
      </c>
      <c r="C333" s="223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97</v>
      </c>
      <c r="C334" s="223">
        <v>4180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257</v>
      </c>
      <c r="C335" s="223">
        <v>2660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626</v>
      </c>
      <c r="C336" s="223">
        <v>8369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97</v>
      </c>
      <c r="C337" s="223">
        <v>7171</v>
      </c>
      <c r="D337" s="81">
        <f>AVERAGE(C331:C337)</f>
        <v>4279.7142857142853</v>
      </c>
    </row>
    <row r="338" spans="1:4" s="169" customFormat="1" x14ac:dyDescent="0.25">
      <c r="A338" s="115">
        <v>44195</v>
      </c>
      <c r="B338" s="169">
        <f t="shared" si="4"/>
        <v>369498</v>
      </c>
      <c r="C338" s="223">
        <v>5701</v>
      </c>
      <c r="D338" s="81">
        <f t="shared" ref="D338:D401" si="5">AVERAGE(C332:C338)</f>
        <v>4456.7142857142853</v>
      </c>
    </row>
    <row r="339" spans="1:4" s="169" customFormat="1" x14ac:dyDescent="0.25">
      <c r="A339" s="115">
        <v>44196</v>
      </c>
      <c r="B339" s="169">
        <f t="shared" si="4"/>
        <v>373659</v>
      </c>
      <c r="C339" s="223">
        <v>4161</v>
      </c>
      <c r="D339" s="81">
        <f t="shared" si="5"/>
        <v>4673.4285714285716</v>
      </c>
    </row>
    <row r="340" spans="1:4" s="169" customFormat="1" x14ac:dyDescent="0.25">
      <c r="A340" s="115">
        <v>44197</v>
      </c>
      <c r="B340" s="169">
        <f t="shared" si="4"/>
        <v>375008</v>
      </c>
      <c r="C340" s="223">
        <v>1349</v>
      </c>
      <c r="D340" s="81">
        <f t="shared" si="5"/>
        <v>4798.7142857142853</v>
      </c>
    </row>
    <row r="341" spans="1:4" s="169" customFormat="1" x14ac:dyDescent="0.25">
      <c r="A341" s="115">
        <v>44198</v>
      </c>
      <c r="B341" s="169">
        <f t="shared" si="4"/>
        <v>379680</v>
      </c>
      <c r="C341" s="223">
        <v>4672</v>
      </c>
      <c r="D341" s="81">
        <f t="shared" si="5"/>
        <v>4869</v>
      </c>
    </row>
    <row r="342" spans="1:4" s="169" customFormat="1" x14ac:dyDescent="0.25">
      <c r="A342" s="115">
        <v>44199</v>
      </c>
      <c r="B342" s="169">
        <f t="shared" si="4"/>
        <v>382657</v>
      </c>
      <c r="C342" s="223">
        <v>2977</v>
      </c>
      <c r="D342" s="81">
        <f t="shared" si="5"/>
        <v>4914.2857142857147</v>
      </c>
    </row>
    <row r="343" spans="1:4" s="169" customFormat="1" x14ac:dyDescent="0.25">
      <c r="A343" s="115">
        <v>44200</v>
      </c>
      <c r="B343" s="169">
        <f t="shared" si="4"/>
        <v>391688</v>
      </c>
      <c r="C343" s="223">
        <v>9031</v>
      </c>
      <c r="D343" s="81">
        <f t="shared" si="5"/>
        <v>5008.8571428571431</v>
      </c>
    </row>
    <row r="344" spans="1:4" s="169" customFormat="1" x14ac:dyDescent="0.25">
      <c r="A344" s="115">
        <v>44201</v>
      </c>
      <c r="B344" s="169">
        <f t="shared" si="4"/>
        <v>399392</v>
      </c>
      <c r="C344" s="223">
        <v>7704</v>
      </c>
      <c r="D344" s="81">
        <f t="shared" si="5"/>
        <v>5085</v>
      </c>
    </row>
    <row r="345" spans="1:4" s="169" customFormat="1" x14ac:dyDescent="0.25">
      <c r="A345" s="115">
        <v>44202</v>
      </c>
      <c r="B345" s="169">
        <f t="shared" si="4"/>
        <v>406439</v>
      </c>
      <c r="C345" s="223">
        <v>7047</v>
      </c>
      <c r="D345" s="81">
        <f t="shared" si="5"/>
        <v>5277.2857142857147</v>
      </c>
    </row>
    <row r="346" spans="1:4" s="169" customFormat="1" x14ac:dyDescent="0.25">
      <c r="A346" s="115">
        <v>44203</v>
      </c>
      <c r="B346" s="169">
        <f t="shared" si="4"/>
        <v>412883</v>
      </c>
      <c r="C346" s="223">
        <v>6444</v>
      </c>
      <c r="D346" s="81">
        <f t="shared" si="5"/>
        <v>5603.4285714285716</v>
      </c>
    </row>
    <row r="347" spans="1:4" s="169" customFormat="1" x14ac:dyDescent="0.25">
      <c r="A347" s="115">
        <v>44204</v>
      </c>
      <c r="B347" s="169">
        <f t="shared" si="4"/>
        <v>418612</v>
      </c>
      <c r="C347" s="223">
        <v>5729</v>
      </c>
      <c r="D347" s="81">
        <f t="shared" si="5"/>
        <v>6229.1428571428569</v>
      </c>
    </row>
    <row r="348" spans="1:4" s="169" customFormat="1" x14ac:dyDescent="0.25">
      <c r="A348" s="115">
        <v>44205</v>
      </c>
      <c r="B348" s="169">
        <f t="shared" si="4"/>
        <v>422198</v>
      </c>
      <c r="C348" s="223">
        <v>3586</v>
      </c>
      <c r="D348" s="81">
        <f t="shared" si="5"/>
        <v>6074</v>
      </c>
    </row>
    <row r="349" spans="1:4" s="169" customFormat="1" x14ac:dyDescent="0.25">
      <c r="A349" s="115">
        <v>44206</v>
      </c>
      <c r="B349" s="169">
        <f t="shared" si="4"/>
        <v>424568</v>
      </c>
      <c r="C349" s="223">
        <v>2370</v>
      </c>
      <c r="D349" s="81">
        <f t="shared" si="5"/>
        <v>5987.2857142857147</v>
      </c>
    </row>
    <row r="350" spans="1:4" s="169" customFormat="1" x14ac:dyDescent="0.25">
      <c r="A350" s="115">
        <v>44207</v>
      </c>
      <c r="B350" s="169">
        <f t="shared" si="4"/>
        <v>431023</v>
      </c>
      <c r="C350" s="223">
        <v>6455</v>
      </c>
      <c r="D350" s="81">
        <f t="shared" si="5"/>
        <v>5619.2857142857147</v>
      </c>
    </row>
    <row r="351" spans="1:4" s="169" customFormat="1" x14ac:dyDescent="0.25">
      <c r="A351" s="115">
        <v>44208</v>
      </c>
      <c r="B351" s="169">
        <f t="shared" si="4"/>
        <v>436553</v>
      </c>
      <c r="C351" s="223">
        <v>5530</v>
      </c>
      <c r="D351" s="81">
        <f t="shared" si="5"/>
        <v>5308.7142857142853</v>
      </c>
    </row>
    <row r="352" spans="1:4" s="169" customFormat="1" x14ac:dyDescent="0.25">
      <c r="A352" s="115">
        <v>44209</v>
      </c>
      <c r="B352" s="169">
        <f t="shared" si="4"/>
        <v>441427</v>
      </c>
      <c r="C352" s="223">
        <v>4874</v>
      </c>
      <c r="D352" s="81">
        <f t="shared" si="5"/>
        <v>4998.2857142857147</v>
      </c>
    </row>
    <row r="353" spans="1:4" s="169" customFormat="1" x14ac:dyDescent="0.25">
      <c r="A353" s="115">
        <v>44210</v>
      </c>
      <c r="B353" s="169">
        <f t="shared" si="4"/>
        <v>446419</v>
      </c>
      <c r="C353" s="223">
        <v>4992</v>
      </c>
      <c r="D353" s="81">
        <f t="shared" si="5"/>
        <v>4790.8571428571431</v>
      </c>
    </row>
    <row r="354" spans="1:4" s="169" customFormat="1" x14ac:dyDescent="0.25">
      <c r="A354" s="115">
        <v>44211</v>
      </c>
      <c r="B354" s="169">
        <f t="shared" si="4"/>
        <v>450802</v>
      </c>
      <c r="C354" s="223">
        <v>4383</v>
      </c>
      <c r="D354" s="81">
        <f t="shared" si="5"/>
        <v>4598.5714285714284</v>
      </c>
    </row>
    <row r="355" spans="1:4" s="169" customFormat="1" x14ac:dyDescent="0.25">
      <c r="A355" s="115">
        <v>44212</v>
      </c>
      <c r="B355" s="169">
        <f t="shared" si="4"/>
        <v>453457</v>
      </c>
      <c r="C355" s="223">
        <v>2655</v>
      </c>
      <c r="D355" s="81">
        <f t="shared" si="5"/>
        <v>4465.5714285714284</v>
      </c>
    </row>
    <row r="356" spans="1:4" s="169" customFormat="1" x14ac:dyDescent="0.25">
      <c r="A356" s="115">
        <v>44213</v>
      </c>
      <c r="B356" s="169">
        <f t="shared" si="4"/>
        <v>455437</v>
      </c>
      <c r="C356" s="223">
        <v>1980</v>
      </c>
      <c r="D356" s="81">
        <f t="shared" si="5"/>
        <v>4409.8571428571431</v>
      </c>
    </row>
    <row r="357" spans="1:4" s="169" customFormat="1" x14ac:dyDescent="0.25">
      <c r="A357" s="115">
        <v>44214</v>
      </c>
      <c r="B357" s="169">
        <f t="shared" ref="B357:B420" si="6">(B356+C357)</f>
        <v>459743</v>
      </c>
      <c r="C357" s="223">
        <v>4306</v>
      </c>
      <c r="D357" s="81">
        <f t="shared" si="5"/>
        <v>4102.8571428571431</v>
      </c>
    </row>
    <row r="358" spans="1:4" s="169" customFormat="1" x14ac:dyDescent="0.25">
      <c r="A358" s="115">
        <v>44215</v>
      </c>
      <c r="B358" s="169">
        <f t="shared" si="6"/>
        <v>465115</v>
      </c>
      <c r="C358" s="223">
        <v>5372</v>
      </c>
      <c r="D358" s="81">
        <f t="shared" si="5"/>
        <v>4080.2857142857142</v>
      </c>
    </row>
    <row r="359" spans="1:4" s="169" customFormat="1" x14ac:dyDescent="0.25">
      <c r="A359" s="115">
        <v>44216</v>
      </c>
      <c r="B359" s="169">
        <f t="shared" si="6"/>
        <v>469539</v>
      </c>
      <c r="C359" s="223">
        <v>4424</v>
      </c>
      <c r="D359" s="81">
        <f t="shared" si="5"/>
        <v>4016</v>
      </c>
    </row>
    <row r="360" spans="1:4" s="169" customFormat="1" x14ac:dyDescent="0.25">
      <c r="A360" s="115">
        <v>44217</v>
      </c>
      <c r="B360" s="169">
        <f t="shared" si="6"/>
        <v>473873</v>
      </c>
      <c r="C360" s="223">
        <v>4334</v>
      </c>
      <c r="D360" s="81">
        <f t="shared" si="5"/>
        <v>3922</v>
      </c>
    </row>
    <row r="361" spans="1:4" s="169" customFormat="1" x14ac:dyDescent="0.25">
      <c r="A361" s="115">
        <v>44218</v>
      </c>
      <c r="B361" s="169">
        <f t="shared" si="6"/>
        <v>477809</v>
      </c>
      <c r="C361" s="223">
        <v>3936</v>
      </c>
      <c r="D361" s="81">
        <f t="shared" si="5"/>
        <v>3858.1428571428573</v>
      </c>
    </row>
    <row r="362" spans="1:4" s="169" customFormat="1" x14ac:dyDescent="0.25">
      <c r="A362" s="115">
        <v>44219</v>
      </c>
      <c r="B362" s="169">
        <f t="shared" si="6"/>
        <v>480240</v>
      </c>
      <c r="C362" s="223">
        <v>2431</v>
      </c>
      <c r="D362" s="81">
        <f t="shared" si="5"/>
        <v>3826.1428571428573</v>
      </c>
    </row>
    <row r="363" spans="1:4" s="169" customFormat="1" x14ac:dyDescent="0.25">
      <c r="A363" s="115">
        <v>44220</v>
      </c>
      <c r="B363" s="169">
        <f t="shared" si="6"/>
        <v>481826</v>
      </c>
      <c r="C363" s="223">
        <v>1586</v>
      </c>
      <c r="D363" s="81">
        <f t="shared" si="5"/>
        <v>3769.8571428571427</v>
      </c>
    </row>
    <row r="364" spans="1:4" s="169" customFormat="1" x14ac:dyDescent="0.25">
      <c r="A364" s="115">
        <v>44221</v>
      </c>
      <c r="B364" s="169">
        <f t="shared" si="6"/>
        <v>486161</v>
      </c>
      <c r="C364" s="223">
        <v>4335</v>
      </c>
      <c r="D364" s="81">
        <f t="shared" si="5"/>
        <v>3774</v>
      </c>
    </row>
    <row r="365" spans="1:4" s="169" customFormat="1" x14ac:dyDescent="0.25">
      <c r="A365" s="115">
        <v>44222</v>
      </c>
      <c r="B365" s="169">
        <f t="shared" si="6"/>
        <v>489920</v>
      </c>
      <c r="C365" s="223">
        <v>3759</v>
      </c>
      <c r="D365" s="81">
        <f t="shared" si="5"/>
        <v>3543.5714285714284</v>
      </c>
    </row>
    <row r="366" spans="1:4" s="169" customFormat="1" x14ac:dyDescent="0.25">
      <c r="A366" s="115">
        <v>44223</v>
      </c>
      <c r="B366" s="169">
        <f t="shared" si="6"/>
        <v>493002</v>
      </c>
      <c r="C366" s="223">
        <v>3082</v>
      </c>
      <c r="D366" s="81">
        <f t="shared" si="5"/>
        <v>3351.8571428571427</v>
      </c>
    </row>
    <row r="367" spans="1:4" s="169" customFormat="1" x14ac:dyDescent="0.25">
      <c r="A367" s="115">
        <v>44224</v>
      </c>
      <c r="B367" s="169">
        <f t="shared" si="6"/>
        <v>496098</v>
      </c>
      <c r="C367" s="223">
        <v>3096</v>
      </c>
      <c r="D367" s="81">
        <f t="shared" si="5"/>
        <v>3175</v>
      </c>
    </row>
    <row r="368" spans="1:4" s="169" customFormat="1" x14ac:dyDescent="0.25">
      <c r="A368" s="115">
        <v>44225</v>
      </c>
      <c r="B368" s="169">
        <f t="shared" si="6"/>
        <v>498740</v>
      </c>
      <c r="C368" s="223">
        <v>2642</v>
      </c>
      <c r="D368" s="81">
        <f t="shared" si="5"/>
        <v>2990.1428571428573</v>
      </c>
    </row>
    <row r="369" spans="1:4" s="169" customFormat="1" x14ac:dyDescent="0.25">
      <c r="A369" s="115">
        <v>44226</v>
      </c>
      <c r="B369" s="169">
        <f t="shared" si="6"/>
        <v>500432</v>
      </c>
      <c r="C369" s="223">
        <v>1692</v>
      </c>
      <c r="D369" s="81">
        <f t="shared" si="5"/>
        <v>2884.5714285714284</v>
      </c>
    </row>
    <row r="370" spans="1:4" s="169" customFormat="1" x14ac:dyDescent="0.25">
      <c r="A370" s="115">
        <v>44227</v>
      </c>
      <c r="B370" s="169">
        <f t="shared" si="6"/>
        <v>501770</v>
      </c>
      <c r="C370" s="223">
        <v>1338</v>
      </c>
      <c r="D370" s="81">
        <f t="shared" si="5"/>
        <v>2849.1428571428573</v>
      </c>
    </row>
    <row r="371" spans="1:4" s="169" customFormat="1" x14ac:dyDescent="0.25">
      <c r="A371" s="115">
        <v>44228</v>
      </c>
      <c r="B371" s="169">
        <f t="shared" si="6"/>
        <v>504471</v>
      </c>
      <c r="C371" s="223">
        <v>2701</v>
      </c>
      <c r="D371" s="81">
        <f t="shared" si="5"/>
        <v>2615.7142857142858</v>
      </c>
    </row>
    <row r="372" spans="1:4" s="169" customFormat="1" x14ac:dyDescent="0.25">
      <c r="A372" s="115">
        <v>44229</v>
      </c>
      <c r="B372" s="169">
        <f t="shared" si="6"/>
        <v>506834</v>
      </c>
      <c r="C372" s="223">
        <v>2363</v>
      </c>
      <c r="D372" s="81">
        <f t="shared" si="5"/>
        <v>2416.2857142857142</v>
      </c>
    </row>
    <row r="373" spans="1:4" s="169" customFormat="1" x14ac:dyDescent="0.25">
      <c r="A373" s="115">
        <v>44230</v>
      </c>
      <c r="B373" s="169">
        <f t="shared" si="6"/>
        <v>510089</v>
      </c>
      <c r="C373" s="223">
        <v>3255</v>
      </c>
      <c r="D373" s="81">
        <f t="shared" si="5"/>
        <v>2441</v>
      </c>
    </row>
    <row r="374" spans="1:4" s="169" customFormat="1" x14ac:dyDescent="0.25">
      <c r="A374" s="115">
        <v>44231</v>
      </c>
      <c r="B374" s="169">
        <f t="shared" si="6"/>
        <v>512990</v>
      </c>
      <c r="C374" s="223">
        <v>2901</v>
      </c>
      <c r="D374" s="81">
        <f t="shared" si="5"/>
        <v>2413.1428571428573</v>
      </c>
    </row>
    <row r="375" spans="1:4" s="169" customFormat="1" x14ac:dyDescent="0.25">
      <c r="A375" s="115">
        <v>44232</v>
      </c>
      <c r="B375" s="169">
        <f t="shared" si="6"/>
        <v>515483</v>
      </c>
      <c r="C375" s="223">
        <v>2493</v>
      </c>
      <c r="D375" s="81">
        <f t="shared" si="5"/>
        <v>2391.8571428571427</v>
      </c>
    </row>
    <row r="376" spans="1:4" s="169" customFormat="1" x14ac:dyDescent="0.25">
      <c r="A376" s="115">
        <v>44233</v>
      </c>
      <c r="B376" s="169">
        <f t="shared" si="6"/>
        <v>516969</v>
      </c>
      <c r="C376" s="223">
        <v>1486</v>
      </c>
      <c r="D376" s="81">
        <f t="shared" si="5"/>
        <v>2362.4285714285716</v>
      </c>
    </row>
    <row r="377" spans="1:4" s="169" customFormat="1" x14ac:dyDescent="0.25">
      <c r="A377" s="115">
        <v>44234</v>
      </c>
      <c r="B377" s="169">
        <f t="shared" si="6"/>
        <v>517788</v>
      </c>
      <c r="C377" s="223">
        <v>819</v>
      </c>
      <c r="D377" s="81">
        <f t="shared" si="5"/>
        <v>2288.2857142857142</v>
      </c>
    </row>
    <row r="378" spans="1:4" s="169" customFormat="1" x14ac:dyDescent="0.25">
      <c r="A378" s="115">
        <v>44235</v>
      </c>
      <c r="B378" s="169">
        <f t="shared" si="6"/>
        <v>520423</v>
      </c>
      <c r="C378" s="223">
        <v>2635</v>
      </c>
      <c r="D378" s="81">
        <f t="shared" si="5"/>
        <v>2278.8571428571427</v>
      </c>
    </row>
    <row r="379" spans="1:4" s="169" customFormat="1" x14ac:dyDescent="0.25">
      <c r="A379" s="115">
        <v>44236</v>
      </c>
      <c r="B379" s="169">
        <f t="shared" si="6"/>
        <v>522354</v>
      </c>
      <c r="C379" s="223">
        <v>1931</v>
      </c>
      <c r="D379" s="81">
        <f t="shared" si="5"/>
        <v>2217.1428571428573</v>
      </c>
    </row>
    <row r="380" spans="1:4" s="169" customFormat="1" x14ac:dyDescent="0.25">
      <c r="A380" s="115">
        <v>44237</v>
      </c>
      <c r="B380" s="169">
        <f t="shared" si="6"/>
        <v>524600</v>
      </c>
      <c r="C380" s="223">
        <v>2246</v>
      </c>
      <c r="D380" s="81">
        <f t="shared" si="5"/>
        <v>2073</v>
      </c>
    </row>
    <row r="381" spans="1:4" s="169" customFormat="1" x14ac:dyDescent="0.25">
      <c r="A381" s="115">
        <v>44238</v>
      </c>
      <c r="B381" s="169">
        <f t="shared" si="6"/>
        <v>526684</v>
      </c>
      <c r="C381" s="223">
        <v>2084</v>
      </c>
      <c r="D381" s="81">
        <f t="shared" si="5"/>
        <v>1956.2857142857142</v>
      </c>
    </row>
    <row r="382" spans="1:4" s="169" customFormat="1" x14ac:dyDescent="0.25">
      <c r="A382" s="115">
        <v>44239</v>
      </c>
      <c r="B382" s="169">
        <f t="shared" si="6"/>
        <v>528370</v>
      </c>
      <c r="C382" s="223">
        <v>1686</v>
      </c>
      <c r="D382" s="81">
        <f t="shared" si="5"/>
        <v>1841</v>
      </c>
    </row>
    <row r="383" spans="1:4" s="169" customFormat="1" x14ac:dyDescent="0.25">
      <c r="A383" s="115">
        <v>44240</v>
      </c>
      <c r="B383" s="169">
        <f t="shared" si="6"/>
        <v>529474</v>
      </c>
      <c r="C383" s="223">
        <v>1104</v>
      </c>
      <c r="D383" s="81">
        <f t="shared" si="5"/>
        <v>1786.4285714285713</v>
      </c>
    </row>
    <row r="384" spans="1:4" s="169" customFormat="1" x14ac:dyDescent="0.25">
      <c r="A384" s="115">
        <v>44241</v>
      </c>
      <c r="B384" s="169">
        <f t="shared" si="6"/>
        <v>530277</v>
      </c>
      <c r="C384" s="223">
        <v>803</v>
      </c>
      <c r="D384" s="81">
        <f t="shared" si="5"/>
        <v>1784.1428571428571</v>
      </c>
    </row>
    <row r="385" spans="1:4" s="169" customFormat="1" x14ac:dyDescent="0.25">
      <c r="A385" s="115">
        <v>44242</v>
      </c>
      <c r="B385" s="169">
        <f t="shared" si="6"/>
        <v>531910</v>
      </c>
      <c r="C385" s="223">
        <v>1633</v>
      </c>
      <c r="D385" s="81">
        <f t="shared" si="5"/>
        <v>1641</v>
      </c>
    </row>
    <row r="386" spans="1:4" s="169" customFormat="1" x14ac:dyDescent="0.25">
      <c r="A386" s="115">
        <v>44243</v>
      </c>
      <c r="B386" s="169">
        <f t="shared" si="6"/>
        <v>533831</v>
      </c>
      <c r="C386" s="223">
        <v>1921</v>
      </c>
      <c r="D386" s="81">
        <f t="shared" si="5"/>
        <v>1639.5714285714287</v>
      </c>
    </row>
    <row r="387" spans="1:4" s="169" customFormat="1" x14ac:dyDescent="0.25">
      <c r="A387" s="115">
        <v>44244</v>
      </c>
      <c r="B387" s="169">
        <f t="shared" si="6"/>
        <v>535693</v>
      </c>
      <c r="C387" s="223">
        <v>1862</v>
      </c>
      <c r="D387" s="81">
        <f t="shared" si="5"/>
        <v>1584.7142857142858</v>
      </c>
    </row>
    <row r="388" spans="1:4" s="169" customFormat="1" x14ac:dyDescent="0.25">
      <c r="A388" s="115">
        <v>44245</v>
      </c>
      <c r="B388" s="169">
        <f t="shared" si="6"/>
        <v>537388</v>
      </c>
      <c r="C388" s="223">
        <v>1695</v>
      </c>
      <c r="D388" s="81">
        <f t="shared" si="5"/>
        <v>1529.1428571428571</v>
      </c>
    </row>
    <row r="389" spans="1:4" s="169" customFormat="1" x14ac:dyDescent="0.25">
      <c r="A389" s="115">
        <v>44246</v>
      </c>
      <c r="B389" s="169">
        <f t="shared" si="6"/>
        <v>538818</v>
      </c>
      <c r="C389" s="223">
        <v>1430</v>
      </c>
      <c r="D389" s="81">
        <f t="shared" si="5"/>
        <v>1492.5714285714287</v>
      </c>
    </row>
    <row r="390" spans="1:4" s="169" customFormat="1" x14ac:dyDescent="0.25">
      <c r="A390" s="115">
        <v>44247</v>
      </c>
      <c r="B390" s="169">
        <f t="shared" si="6"/>
        <v>539848</v>
      </c>
      <c r="C390" s="223">
        <v>1030</v>
      </c>
      <c r="D390" s="81">
        <f t="shared" si="5"/>
        <v>1482</v>
      </c>
    </row>
    <row r="391" spans="1:4" s="169" customFormat="1" x14ac:dyDescent="0.25">
      <c r="A391" s="115">
        <v>44248</v>
      </c>
      <c r="B391" s="169">
        <f t="shared" si="6"/>
        <v>540774</v>
      </c>
      <c r="C391" s="223">
        <v>926</v>
      </c>
      <c r="D391" s="81">
        <f t="shared" si="5"/>
        <v>1499.5714285714287</v>
      </c>
    </row>
    <row r="392" spans="1:4" s="169" customFormat="1" x14ac:dyDescent="0.25">
      <c r="A392" s="115">
        <v>44249</v>
      </c>
      <c r="B392" s="169">
        <f t="shared" si="6"/>
        <v>542871</v>
      </c>
      <c r="C392" s="223">
        <v>2097</v>
      </c>
      <c r="D392" s="81">
        <f t="shared" si="5"/>
        <v>1565.8571428571429</v>
      </c>
    </row>
    <row r="393" spans="1:4" s="169" customFormat="1" x14ac:dyDescent="0.25">
      <c r="A393" s="115">
        <v>44250</v>
      </c>
      <c r="B393" s="169">
        <f t="shared" si="6"/>
        <v>544690</v>
      </c>
      <c r="C393" s="223">
        <v>1819</v>
      </c>
      <c r="D393" s="81">
        <f t="shared" si="5"/>
        <v>1551.2857142857142</v>
      </c>
    </row>
    <row r="394" spans="1:4" s="169" customFormat="1" x14ac:dyDescent="0.25">
      <c r="A394" s="115">
        <v>44251</v>
      </c>
      <c r="B394" s="169">
        <f t="shared" si="6"/>
        <v>546364</v>
      </c>
      <c r="C394" s="223">
        <v>1674</v>
      </c>
      <c r="D394" s="81">
        <f t="shared" si="5"/>
        <v>1524.4285714285713</v>
      </c>
    </row>
    <row r="395" spans="1:4" s="169" customFormat="1" x14ac:dyDescent="0.25">
      <c r="A395" s="115">
        <v>44252</v>
      </c>
      <c r="B395" s="169">
        <f t="shared" si="6"/>
        <v>547942</v>
      </c>
      <c r="C395" s="223">
        <v>1578</v>
      </c>
      <c r="D395" s="81">
        <f t="shared" si="5"/>
        <v>1507.7142857142858</v>
      </c>
    </row>
    <row r="396" spans="1:4" s="169" customFormat="1" x14ac:dyDescent="0.25">
      <c r="A396" s="115">
        <v>44253</v>
      </c>
      <c r="B396" s="169">
        <f t="shared" si="6"/>
        <v>549370</v>
      </c>
      <c r="C396" s="223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334</v>
      </c>
      <c r="C397" s="223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185</v>
      </c>
      <c r="C398" s="223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964</v>
      </c>
      <c r="C399" s="223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390</v>
      </c>
      <c r="C400" s="223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955</v>
      </c>
      <c r="C401" s="223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480</v>
      </c>
      <c r="C402" s="223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845</v>
      </c>
      <c r="C403" s="223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707</v>
      </c>
      <c r="C404" s="223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448</v>
      </c>
      <c r="C405" s="223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201</v>
      </c>
      <c r="C406" s="223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786</v>
      </c>
      <c r="C407" s="223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316</v>
      </c>
      <c r="C408" s="223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916</v>
      </c>
      <c r="C409" s="223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355</v>
      </c>
      <c r="C410" s="223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425</v>
      </c>
      <c r="C411" s="223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253</v>
      </c>
      <c r="C412" s="223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237</v>
      </c>
      <c r="C413" s="223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4046</v>
      </c>
      <c r="C414" s="223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906</v>
      </c>
      <c r="C415" s="223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832</v>
      </c>
      <c r="C416" s="223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577</v>
      </c>
      <c r="C417" s="223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810</v>
      </c>
      <c r="C418" s="223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851</v>
      </c>
      <c r="C419" s="223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224</v>
      </c>
      <c r="C420" s="223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341</v>
      </c>
      <c r="C421" s="223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622</v>
      </c>
      <c r="C422" s="223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1001</v>
      </c>
      <c r="C423" s="223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142</v>
      </c>
      <c r="C424" s="223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537</v>
      </c>
      <c r="C425" s="223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660</v>
      </c>
      <c r="C426" s="223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258</v>
      </c>
      <c r="C427" s="223">
        <v>2598</v>
      </c>
      <c r="D427" s="81">
        <f t="shared" si="7"/>
        <v>2004.8571428571429</v>
      </c>
    </row>
    <row r="428" spans="1:4" s="169" customFormat="1" x14ac:dyDescent="0.25">
      <c r="A428" s="115">
        <v>44285</v>
      </c>
      <c r="B428" s="169">
        <f t="shared" si="8"/>
        <v>600561</v>
      </c>
      <c r="C428" s="223">
        <v>2303</v>
      </c>
      <c r="D428" s="81">
        <f t="shared" si="7"/>
        <v>2031.4285714285713</v>
      </c>
    </row>
    <row r="429" spans="1:4" s="169" customFormat="1" x14ac:dyDescent="0.25">
      <c r="A429" s="115">
        <v>44286</v>
      </c>
      <c r="B429" s="169">
        <f t="shared" si="8"/>
        <v>602898</v>
      </c>
      <c r="C429" s="223">
        <v>2337</v>
      </c>
      <c r="D429" s="81">
        <f t="shared" si="7"/>
        <v>2039.4285714285713</v>
      </c>
    </row>
    <row r="430" spans="1:4" s="169" customFormat="1" x14ac:dyDescent="0.25">
      <c r="A430" s="115">
        <v>44287</v>
      </c>
      <c r="B430" s="169">
        <f t="shared" si="8"/>
        <v>605140</v>
      </c>
      <c r="C430" s="223">
        <v>2242</v>
      </c>
      <c r="D430" s="81">
        <f t="shared" si="7"/>
        <v>2019.8571428571429</v>
      </c>
    </row>
    <row r="431" spans="1:4" s="169" customFormat="1" x14ac:dyDescent="0.25">
      <c r="A431" s="115">
        <v>44288</v>
      </c>
      <c r="B431" s="169">
        <f t="shared" si="8"/>
        <v>607013</v>
      </c>
      <c r="C431" s="223">
        <v>1873</v>
      </c>
      <c r="D431" s="81">
        <f t="shared" si="7"/>
        <v>1981.5714285714287</v>
      </c>
    </row>
    <row r="432" spans="1:4" s="169" customFormat="1" x14ac:dyDescent="0.25">
      <c r="A432" s="115">
        <v>44289</v>
      </c>
      <c r="B432" s="169">
        <f t="shared" si="8"/>
        <v>608279</v>
      </c>
      <c r="C432" s="223">
        <v>1266</v>
      </c>
      <c r="D432" s="81">
        <f t="shared" si="7"/>
        <v>1963.1428571428571</v>
      </c>
    </row>
    <row r="433" spans="1:4" s="169" customFormat="1" x14ac:dyDescent="0.25">
      <c r="A433" s="115">
        <v>44290</v>
      </c>
      <c r="B433" s="169">
        <f t="shared" si="8"/>
        <v>609035</v>
      </c>
      <c r="C433" s="223">
        <v>756</v>
      </c>
      <c r="D433" s="81">
        <f t="shared" si="7"/>
        <v>1910.7142857142858</v>
      </c>
    </row>
    <row r="434" spans="1:4" s="169" customFormat="1" x14ac:dyDescent="0.25">
      <c r="A434" s="115">
        <v>44291</v>
      </c>
      <c r="B434" s="169">
        <f t="shared" si="8"/>
        <v>611507</v>
      </c>
      <c r="C434" s="223">
        <v>2472</v>
      </c>
      <c r="D434" s="81">
        <f t="shared" si="7"/>
        <v>1892.7142857142858</v>
      </c>
    </row>
    <row r="435" spans="1:4" s="169" customFormat="1" x14ac:dyDescent="0.25">
      <c r="A435" s="115">
        <v>44292</v>
      </c>
      <c r="B435" s="169">
        <f t="shared" si="8"/>
        <v>613671</v>
      </c>
      <c r="C435" s="223">
        <v>2164</v>
      </c>
      <c r="D435" s="81">
        <f t="shared" si="7"/>
        <v>1872.8571428571429</v>
      </c>
    </row>
    <row r="436" spans="1:4" s="169" customFormat="1" x14ac:dyDescent="0.25">
      <c r="A436" s="115">
        <v>44293</v>
      </c>
      <c r="B436" s="169">
        <f t="shared" si="8"/>
        <v>615891</v>
      </c>
      <c r="C436" s="223">
        <v>2220</v>
      </c>
      <c r="D436" s="81">
        <f t="shared" si="7"/>
        <v>1856.1428571428571</v>
      </c>
    </row>
    <row r="437" spans="1:4" s="169" customFormat="1" x14ac:dyDescent="0.25">
      <c r="A437" s="115">
        <v>44294</v>
      </c>
      <c r="B437" s="169">
        <f t="shared" si="8"/>
        <v>618079</v>
      </c>
      <c r="C437" s="223">
        <v>2188</v>
      </c>
      <c r="D437" s="81">
        <f t="shared" si="7"/>
        <v>1848.4285714285713</v>
      </c>
    </row>
    <row r="438" spans="1:4" s="169" customFormat="1" x14ac:dyDescent="0.25">
      <c r="A438" s="115">
        <v>44295</v>
      </c>
      <c r="B438" s="169">
        <f t="shared" si="8"/>
        <v>619965</v>
      </c>
      <c r="C438" s="223">
        <v>1886</v>
      </c>
      <c r="D438" s="81">
        <f t="shared" si="7"/>
        <v>1850.2857142857142</v>
      </c>
    </row>
    <row r="439" spans="1:4" s="169" customFormat="1" x14ac:dyDescent="0.25">
      <c r="A439" s="115">
        <v>44296</v>
      </c>
      <c r="B439" s="169">
        <f t="shared" si="8"/>
        <v>621335</v>
      </c>
      <c r="C439" s="223">
        <v>1370</v>
      </c>
      <c r="D439" s="81">
        <f t="shared" si="7"/>
        <v>1865.1428571428571</v>
      </c>
    </row>
    <row r="440" spans="1:4" s="169" customFormat="1" x14ac:dyDescent="0.25">
      <c r="A440" s="115">
        <v>44297</v>
      </c>
      <c r="B440" s="169">
        <f t="shared" si="8"/>
        <v>622278</v>
      </c>
      <c r="C440" s="223">
        <v>943</v>
      </c>
      <c r="D440" s="81">
        <f t="shared" si="7"/>
        <v>1891.8571428571429</v>
      </c>
    </row>
    <row r="441" spans="1:4" s="169" customFormat="1" x14ac:dyDescent="0.25">
      <c r="A441" s="115">
        <v>44298</v>
      </c>
      <c r="B441" s="169">
        <f t="shared" si="8"/>
        <v>624481</v>
      </c>
      <c r="C441" s="223">
        <v>2203</v>
      </c>
      <c r="D441" s="81">
        <f t="shared" si="7"/>
        <v>1853.4285714285713</v>
      </c>
    </row>
    <row r="442" spans="1:4" s="169" customFormat="1" x14ac:dyDescent="0.25">
      <c r="A442" s="115">
        <v>44299</v>
      </c>
      <c r="B442" s="169">
        <f t="shared" si="8"/>
        <v>626371</v>
      </c>
      <c r="C442" s="223">
        <v>1890</v>
      </c>
      <c r="D442" s="81">
        <f t="shared" si="7"/>
        <v>1814.2857142857142</v>
      </c>
    </row>
    <row r="443" spans="1:4" s="169" customFormat="1" x14ac:dyDescent="0.25">
      <c r="A443" s="115">
        <v>44300</v>
      </c>
      <c r="B443" s="169">
        <f t="shared" si="8"/>
        <v>628236</v>
      </c>
      <c r="C443" s="223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905</v>
      </c>
      <c r="C444" s="223">
        <v>1669</v>
      </c>
      <c r="D444" s="81">
        <f t="shared" si="7"/>
        <v>1689.4285714285713</v>
      </c>
    </row>
    <row r="445" spans="1:4" s="169" customFormat="1" x14ac:dyDescent="0.25">
      <c r="A445" s="115">
        <v>44302</v>
      </c>
      <c r="B445" s="169">
        <f t="shared" si="8"/>
        <v>631293</v>
      </c>
      <c r="C445" s="223">
        <v>1388</v>
      </c>
      <c r="D445" s="81">
        <f t="shared" si="7"/>
        <v>1618.2857142857142</v>
      </c>
    </row>
    <row r="446" spans="1:4" s="169" customFormat="1" x14ac:dyDescent="0.25">
      <c r="A446" s="115">
        <v>44303</v>
      </c>
      <c r="B446" s="169">
        <f t="shared" si="8"/>
        <v>632363</v>
      </c>
      <c r="C446" s="223">
        <v>1070</v>
      </c>
      <c r="D446" s="81">
        <f t="shared" si="7"/>
        <v>1575.4285714285713</v>
      </c>
    </row>
    <row r="447" spans="1:4" s="169" customFormat="1" x14ac:dyDescent="0.25">
      <c r="A447" s="115">
        <v>44304</v>
      </c>
      <c r="B447" s="169">
        <f t="shared" si="8"/>
        <v>633152</v>
      </c>
      <c r="C447" s="223">
        <v>789</v>
      </c>
      <c r="D447" s="81">
        <f t="shared" si="7"/>
        <v>1553.4285714285713</v>
      </c>
    </row>
    <row r="448" spans="1:4" s="169" customFormat="1" x14ac:dyDescent="0.25">
      <c r="A448" s="115">
        <v>44305</v>
      </c>
      <c r="B448" s="169">
        <f t="shared" si="8"/>
        <v>634699</v>
      </c>
      <c r="C448" s="223">
        <v>1547</v>
      </c>
      <c r="D448" s="81">
        <f t="shared" si="7"/>
        <v>1459.7142857142858</v>
      </c>
    </row>
    <row r="449" spans="1:4" s="169" customFormat="1" x14ac:dyDescent="0.25">
      <c r="A449" s="115">
        <v>44306</v>
      </c>
      <c r="B449" s="169">
        <f t="shared" si="8"/>
        <v>636145</v>
      </c>
      <c r="C449" s="223">
        <v>1446</v>
      </c>
      <c r="D449" s="81">
        <f t="shared" si="7"/>
        <v>1396.2857142857142</v>
      </c>
    </row>
    <row r="450" spans="1:4" s="169" customFormat="1" x14ac:dyDescent="0.25">
      <c r="A450" s="115">
        <v>44307</v>
      </c>
      <c r="B450" s="169">
        <f t="shared" si="8"/>
        <v>637540</v>
      </c>
      <c r="C450" s="223">
        <v>1395</v>
      </c>
      <c r="D450" s="81">
        <f t="shared" si="7"/>
        <v>1329.1428571428571</v>
      </c>
    </row>
    <row r="451" spans="1:4" s="169" customFormat="1" x14ac:dyDescent="0.25">
      <c r="A451" s="115">
        <v>44308</v>
      </c>
      <c r="B451" s="169">
        <f t="shared" si="8"/>
        <v>638901</v>
      </c>
      <c r="C451" s="223">
        <v>1361</v>
      </c>
      <c r="D451" s="81">
        <f t="shared" si="7"/>
        <v>1285.1428571428571</v>
      </c>
    </row>
    <row r="452" spans="1:4" s="169" customFormat="1" x14ac:dyDescent="0.25">
      <c r="A452" s="115">
        <v>44309</v>
      </c>
      <c r="B452" s="169">
        <f t="shared" si="8"/>
        <v>640075</v>
      </c>
      <c r="C452" s="223">
        <v>1174</v>
      </c>
      <c r="D452" s="81">
        <f t="shared" si="7"/>
        <v>1254.5714285714287</v>
      </c>
    </row>
    <row r="453" spans="1:4" s="169" customFormat="1" x14ac:dyDescent="0.25">
      <c r="A453" s="115">
        <v>44310</v>
      </c>
      <c r="B453" s="169">
        <f t="shared" si="8"/>
        <v>640838</v>
      </c>
      <c r="C453" s="223">
        <v>763</v>
      </c>
      <c r="D453" s="81">
        <f t="shared" si="7"/>
        <v>1210.7142857142858</v>
      </c>
    </row>
    <row r="454" spans="1:4" s="169" customFormat="1" x14ac:dyDescent="0.25">
      <c r="A454" s="115">
        <v>44311</v>
      </c>
      <c r="B454" s="169">
        <f t="shared" si="8"/>
        <v>641478</v>
      </c>
      <c r="C454" s="223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3019</v>
      </c>
      <c r="C455" s="223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290</v>
      </c>
      <c r="C456" s="223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421</v>
      </c>
      <c r="C457" s="223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419</v>
      </c>
      <c r="C458" s="223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361</v>
      </c>
      <c r="C459" s="223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951</v>
      </c>
      <c r="C460" s="223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425</v>
      </c>
      <c r="C461" s="223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429</v>
      </c>
      <c r="C462" s="223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328</v>
      </c>
      <c r="C463" s="223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202</v>
      </c>
      <c r="C464" s="223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986</v>
      </c>
      <c r="C465" s="223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672</v>
      </c>
      <c r="C466" s="223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3095</v>
      </c>
      <c r="C467" s="223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377</v>
      </c>
      <c r="C468" s="223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4097</v>
      </c>
      <c r="C469" s="223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675</v>
      </c>
      <c r="C470" s="223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268</v>
      </c>
      <c r="C471" s="223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815</v>
      </c>
      <c r="C472" s="223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281</v>
      </c>
      <c r="C473" s="223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579</v>
      </c>
      <c r="C474" s="223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820</v>
      </c>
      <c r="C475" s="223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337</v>
      </c>
      <c r="C476" s="223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795</v>
      </c>
      <c r="C477" s="223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207</v>
      </c>
      <c r="C478" s="223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593</v>
      </c>
      <c r="C479" s="223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907</v>
      </c>
      <c r="C480" s="223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9076</v>
      </c>
      <c r="C481" s="223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221</v>
      </c>
      <c r="C482" s="223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503</v>
      </c>
      <c r="C483" s="223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758</v>
      </c>
      <c r="C484" s="223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995</v>
      </c>
      <c r="C485" s="223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212</v>
      </c>
      <c r="C486" s="223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366</v>
      </c>
      <c r="C487" s="223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459</v>
      </c>
      <c r="C488" s="223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541</v>
      </c>
      <c r="C489" s="223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623</v>
      </c>
      <c r="C490" s="223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809</v>
      </c>
      <c r="C491" s="223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988</v>
      </c>
      <c r="C492" s="223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183</v>
      </c>
      <c r="C493" s="223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339</v>
      </c>
      <c r="C494" s="223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399</v>
      </c>
      <c r="C495" s="223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460</v>
      </c>
      <c r="C496" s="223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599</v>
      </c>
      <c r="C497" s="223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717</v>
      </c>
      <c r="C498" s="223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811</v>
      </c>
      <c r="C499" s="223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932</v>
      </c>
      <c r="C500" s="223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2026</v>
      </c>
      <c r="C501" s="223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2083</v>
      </c>
      <c r="C502" s="223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124</v>
      </c>
      <c r="C503" s="223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223</v>
      </c>
      <c r="C504" s="223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311</v>
      </c>
      <c r="C505" s="223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393</v>
      </c>
      <c r="C506" s="223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469</v>
      </c>
      <c r="C507" s="223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541</v>
      </c>
      <c r="C508" s="223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589</v>
      </c>
      <c r="C509" s="223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620</v>
      </c>
      <c r="C510" s="223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689</v>
      </c>
      <c r="C511" s="223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775</v>
      </c>
      <c r="C512" s="223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845</v>
      </c>
      <c r="C513" s="223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929</v>
      </c>
      <c r="C514" s="223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990</v>
      </c>
      <c r="C515" s="223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3050</v>
      </c>
      <c r="C516" s="223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3110</v>
      </c>
      <c r="C517" s="223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207</v>
      </c>
      <c r="C518" s="223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288</v>
      </c>
      <c r="C519" s="223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373</v>
      </c>
      <c r="C520" s="223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476</v>
      </c>
      <c r="C521" s="223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562</v>
      </c>
      <c r="C522" s="223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604</v>
      </c>
      <c r="C523" s="223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637</v>
      </c>
      <c r="C524" s="223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720</v>
      </c>
      <c r="C525" s="223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852</v>
      </c>
      <c r="C526" s="223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4008</v>
      </c>
      <c r="C527" s="223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166</v>
      </c>
      <c r="C528" s="223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312</v>
      </c>
      <c r="C529" s="223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431</v>
      </c>
      <c r="C530" s="223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563</v>
      </c>
      <c r="C531" s="223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826</v>
      </c>
      <c r="C532" s="223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5094</v>
      </c>
      <c r="C533" s="223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5">
        <f t="shared" si="9"/>
        <v>665405</v>
      </c>
      <c r="C534" s="223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5">
        <f t="shared" si="9"/>
        <v>665729</v>
      </c>
      <c r="C535" s="223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5">
        <f t="shared" si="9"/>
        <v>666045</v>
      </c>
      <c r="C536" s="223">
        <v>316</v>
      </c>
      <c r="D536" s="81">
        <f t="shared" si="11"/>
        <v>247.57142857142858</v>
      </c>
    </row>
    <row r="537" spans="1:4" x14ac:dyDescent="0.25">
      <c r="A537" s="115">
        <v>44394</v>
      </c>
      <c r="B537" s="195">
        <f t="shared" si="9"/>
        <v>666278</v>
      </c>
      <c r="C537" s="223">
        <v>233</v>
      </c>
      <c r="D537" s="81">
        <f t="shared" si="11"/>
        <v>263.85714285714283</v>
      </c>
    </row>
    <row r="538" spans="1:4" x14ac:dyDescent="0.25">
      <c r="A538" s="115">
        <v>44395</v>
      </c>
      <c r="B538" s="195">
        <f t="shared" si="9"/>
        <v>666523</v>
      </c>
      <c r="C538" s="223">
        <v>245</v>
      </c>
      <c r="D538" s="81">
        <f t="shared" si="11"/>
        <v>280</v>
      </c>
    </row>
    <row r="539" spans="1:4" x14ac:dyDescent="0.25">
      <c r="A539" s="115">
        <v>44396</v>
      </c>
      <c r="B539" s="195">
        <f t="shared" si="9"/>
        <v>667041</v>
      </c>
      <c r="C539" s="223">
        <v>518</v>
      </c>
      <c r="D539" s="81">
        <f t="shared" si="11"/>
        <v>316.42857142857144</v>
      </c>
    </row>
    <row r="540" spans="1:4" x14ac:dyDescent="0.25">
      <c r="A540" s="115">
        <v>44397</v>
      </c>
      <c r="B540" s="195">
        <f t="shared" si="9"/>
        <v>667555</v>
      </c>
      <c r="C540" s="223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146</v>
      </c>
      <c r="C541" s="223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737</v>
      </c>
      <c r="C542" s="223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245</v>
      </c>
      <c r="C543" s="223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630</v>
      </c>
      <c r="C544" s="223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70037</v>
      </c>
      <c r="C545" s="223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755</v>
      </c>
      <c r="C546" s="223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518</v>
      </c>
      <c r="C547" s="223">
        <v>763</v>
      </c>
      <c r="D547" s="81">
        <f t="shared" si="11"/>
        <v>566.14285714285711</v>
      </c>
    </row>
    <row r="548" spans="1:4" x14ac:dyDescent="0.25">
      <c r="A548" s="115">
        <v>44405</v>
      </c>
      <c r="B548" s="195">
        <f t="shared" si="12"/>
        <v>672346</v>
      </c>
      <c r="C548" s="223">
        <v>828</v>
      </c>
      <c r="D548" s="81">
        <f t="shared" si="11"/>
        <v>600</v>
      </c>
    </row>
    <row r="549" spans="1:4" x14ac:dyDescent="0.25">
      <c r="A549" s="115">
        <v>44406</v>
      </c>
      <c r="B549" s="195">
        <f t="shared" si="12"/>
        <v>673254</v>
      </c>
      <c r="C549" s="223">
        <v>908</v>
      </c>
      <c r="D549" s="81">
        <f t="shared" si="11"/>
        <v>645.28571428571433</v>
      </c>
    </row>
    <row r="550" spans="1:4" x14ac:dyDescent="0.25">
      <c r="A550" s="115">
        <v>44407</v>
      </c>
      <c r="B550" s="195">
        <f t="shared" si="12"/>
        <v>674046</v>
      </c>
      <c r="C550" s="223">
        <v>792</v>
      </c>
      <c r="D550" s="81">
        <f t="shared" si="11"/>
        <v>685.85714285714289</v>
      </c>
    </row>
    <row r="551" spans="1:4" x14ac:dyDescent="0.25">
      <c r="A551" s="115">
        <v>44408</v>
      </c>
      <c r="B551" s="195">
        <f t="shared" si="12"/>
        <v>674678</v>
      </c>
      <c r="C551" s="223">
        <v>632</v>
      </c>
      <c r="D551" s="81">
        <f t="shared" si="11"/>
        <v>721.14285714285711</v>
      </c>
    </row>
    <row r="552" spans="1:4" x14ac:dyDescent="0.25">
      <c r="A552" s="115">
        <v>44409</v>
      </c>
      <c r="B552" s="195">
        <f t="shared" si="12"/>
        <v>675250</v>
      </c>
      <c r="C552" s="223">
        <v>572</v>
      </c>
      <c r="D552" s="81">
        <f t="shared" si="11"/>
        <v>744.71428571428567</v>
      </c>
    </row>
    <row r="553" spans="1:4" x14ac:dyDescent="0.25">
      <c r="A553" s="115">
        <v>44410</v>
      </c>
      <c r="B553" s="195">
        <f t="shared" si="12"/>
        <v>676484</v>
      </c>
      <c r="C553" s="223">
        <v>1234</v>
      </c>
      <c r="D553" s="81">
        <f t="shared" si="11"/>
        <v>818.42857142857144</v>
      </c>
    </row>
    <row r="554" spans="1:4" x14ac:dyDescent="0.25">
      <c r="A554" s="115">
        <v>44411</v>
      </c>
      <c r="B554" s="195">
        <f t="shared" si="12"/>
        <v>677630</v>
      </c>
      <c r="C554" s="223">
        <v>1146</v>
      </c>
      <c r="D554" s="81">
        <f t="shared" si="11"/>
        <v>873.14285714285711</v>
      </c>
    </row>
    <row r="555" spans="1:4" x14ac:dyDescent="0.25">
      <c r="A555" s="115">
        <v>44412</v>
      </c>
      <c r="B555" s="195">
        <f t="shared" si="12"/>
        <v>678770</v>
      </c>
      <c r="C555" s="223">
        <v>1140</v>
      </c>
      <c r="D555" s="81">
        <f t="shared" si="11"/>
        <v>917.71428571428567</v>
      </c>
    </row>
    <row r="556" spans="1:4" x14ac:dyDescent="0.25">
      <c r="A556" s="115">
        <v>44413</v>
      </c>
      <c r="B556" s="195">
        <f t="shared" si="12"/>
        <v>679861</v>
      </c>
      <c r="C556" s="223">
        <v>1091</v>
      </c>
      <c r="D556" s="81">
        <f t="shared" si="11"/>
        <v>943.85714285714289</v>
      </c>
    </row>
    <row r="557" spans="1:4" x14ac:dyDescent="0.25">
      <c r="A557" s="115">
        <v>44414</v>
      </c>
      <c r="B557" s="195">
        <f t="shared" si="12"/>
        <v>680997</v>
      </c>
      <c r="C557" s="223">
        <v>1136</v>
      </c>
      <c r="D557" s="81">
        <f t="shared" si="11"/>
        <v>993</v>
      </c>
    </row>
    <row r="558" spans="1:4" x14ac:dyDescent="0.25">
      <c r="A558" s="115">
        <v>44415</v>
      </c>
      <c r="B558" s="195">
        <f t="shared" si="12"/>
        <v>681675</v>
      </c>
      <c r="C558" s="223">
        <v>678</v>
      </c>
      <c r="D558" s="81">
        <f t="shared" si="11"/>
        <v>999.57142857142856</v>
      </c>
    </row>
    <row r="559" spans="1:4" x14ac:dyDescent="0.25">
      <c r="A559" s="115">
        <v>44416</v>
      </c>
      <c r="B559" s="195">
        <f t="shared" si="12"/>
        <v>682327</v>
      </c>
      <c r="C559" s="223">
        <v>652</v>
      </c>
      <c r="D559" s="81">
        <f t="shared" si="11"/>
        <v>1011</v>
      </c>
    </row>
    <row r="560" spans="1:4" x14ac:dyDescent="0.25">
      <c r="A560" s="115">
        <v>44417</v>
      </c>
      <c r="B560" s="195">
        <f t="shared" si="12"/>
        <v>683746</v>
      </c>
      <c r="C560" s="223">
        <v>1419</v>
      </c>
      <c r="D560" s="81">
        <f t="shared" si="11"/>
        <v>1037.4285714285713</v>
      </c>
    </row>
    <row r="561" spans="1:4" x14ac:dyDescent="0.25">
      <c r="A561" s="115">
        <v>44418</v>
      </c>
      <c r="B561" s="195">
        <f t="shared" si="12"/>
        <v>685083</v>
      </c>
      <c r="C561" s="223">
        <v>1337</v>
      </c>
      <c r="D561" s="81">
        <f t="shared" si="11"/>
        <v>1064.7142857142858</v>
      </c>
    </row>
    <row r="562" spans="1:4" x14ac:dyDescent="0.25">
      <c r="A562" s="115">
        <v>44419</v>
      </c>
      <c r="B562" s="195">
        <f t="shared" si="12"/>
        <v>686416</v>
      </c>
      <c r="C562" s="223">
        <v>1333</v>
      </c>
      <c r="D562" s="81">
        <f t="shared" si="11"/>
        <v>1092.2857142857142</v>
      </c>
    </row>
    <row r="563" spans="1:4" x14ac:dyDescent="0.25">
      <c r="A563" s="115">
        <v>44420</v>
      </c>
      <c r="B563" s="195">
        <f t="shared" si="12"/>
        <v>687801</v>
      </c>
      <c r="C563" s="223">
        <v>1385</v>
      </c>
      <c r="D563" s="81">
        <f t="shared" si="11"/>
        <v>1134.2857142857142</v>
      </c>
    </row>
    <row r="564" spans="1:4" x14ac:dyDescent="0.25">
      <c r="A564" s="115">
        <v>44421</v>
      </c>
      <c r="B564" s="195">
        <f t="shared" si="12"/>
        <v>688992</v>
      </c>
      <c r="C564" s="223">
        <v>1191</v>
      </c>
      <c r="D564" s="81">
        <f t="shared" si="11"/>
        <v>1142.1428571428571</v>
      </c>
    </row>
    <row r="565" spans="1:4" x14ac:dyDescent="0.25">
      <c r="A565" s="115">
        <v>44422</v>
      </c>
      <c r="B565" s="195">
        <f t="shared" si="12"/>
        <v>689769</v>
      </c>
      <c r="C565" s="223">
        <v>777</v>
      </c>
      <c r="D565" s="81">
        <f t="shared" si="11"/>
        <v>1156.2857142857142</v>
      </c>
    </row>
    <row r="566" spans="1:4" x14ac:dyDescent="0.25">
      <c r="A566" s="115">
        <v>44423</v>
      </c>
      <c r="B566" s="195">
        <f t="shared" si="12"/>
        <v>690548</v>
      </c>
      <c r="C566" s="223">
        <v>779</v>
      </c>
      <c r="D566" s="81">
        <f t="shared" si="11"/>
        <v>1174.4285714285713</v>
      </c>
    </row>
    <row r="567" spans="1:4" x14ac:dyDescent="0.25">
      <c r="A567" s="115">
        <v>44424</v>
      </c>
      <c r="B567" s="195">
        <f t="shared" si="12"/>
        <v>692132</v>
      </c>
      <c r="C567" s="223">
        <v>1584</v>
      </c>
      <c r="D567" s="81">
        <f t="shared" si="11"/>
        <v>1198</v>
      </c>
    </row>
    <row r="568" spans="1:4" x14ac:dyDescent="0.25">
      <c r="A568" s="115">
        <v>44425</v>
      </c>
      <c r="B568" s="195">
        <f t="shared" si="12"/>
        <v>693709</v>
      </c>
      <c r="C568" s="223">
        <v>1577</v>
      </c>
      <c r="D568" s="81">
        <f t="shared" si="11"/>
        <v>1232.2857142857142</v>
      </c>
    </row>
    <row r="569" spans="1:4" x14ac:dyDescent="0.25">
      <c r="A569" s="115">
        <v>44426</v>
      </c>
      <c r="B569" s="204">
        <f t="shared" si="12"/>
        <v>695213</v>
      </c>
      <c r="C569" s="223">
        <v>1504</v>
      </c>
      <c r="D569" s="81">
        <f t="shared" si="11"/>
        <v>1256.7142857142858</v>
      </c>
    </row>
    <row r="570" spans="1:4" x14ac:dyDescent="0.25">
      <c r="A570" s="115">
        <v>44427</v>
      </c>
      <c r="B570" s="204">
        <f t="shared" si="12"/>
        <v>696672</v>
      </c>
      <c r="C570" s="223">
        <v>1459</v>
      </c>
      <c r="D570" s="81">
        <f t="shared" si="11"/>
        <v>1267.2857142857142</v>
      </c>
    </row>
    <row r="571" spans="1:4" x14ac:dyDescent="0.25">
      <c r="A571" s="115">
        <v>44428</v>
      </c>
      <c r="B571" s="204">
        <f t="shared" si="12"/>
        <v>698051</v>
      </c>
      <c r="C571" s="223">
        <v>1379</v>
      </c>
      <c r="D571" s="81">
        <f t="shared" si="11"/>
        <v>1294.1428571428571</v>
      </c>
    </row>
    <row r="572" spans="1:4" x14ac:dyDescent="0.25">
      <c r="A572" s="115">
        <v>44429</v>
      </c>
      <c r="B572" s="204">
        <f t="shared" si="12"/>
        <v>698977</v>
      </c>
      <c r="C572" s="223">
        <v>926</v>
      </c>
      <c r="D572" s="81">
        <f t="shared" si="11"/>
        <v>1315.4285714285713</v>
      </c>
    </row>
    <row r="573" spans="1:4" x14ac:dyDescent="0.25">
      <c r="A573" s="115">
        <v>44430</v>
      </c>
      <c r="B573" s="204">
        <f t="shared" si="12"/>
        <v>699642</v>
      </c>
      <c r="C573" s="223">
        <v>665</v>
      </c>
      <c r="D573" s="81">
        <f t="shared" si="11"/>
        <v>1299.1428571428571</v>
      </c>
    </row>
    <row r="574" spans="1:4" x14ac:dyDescent="0.25">
      <c r="A574" s="115">
        <v>44431</v>
      </c>
      <c r="B574" s="204">
        <f t="shared" si="12"/>
        <v>701305</v>
      </c>
      <c r="C574" s="223">
        <v>1663</v>
      </c>
      <c r="D574" s="81">
        <f t="shared" si="11"/>
        <v>1310.4285714285713</v>
      </c>
    </row>
    <row r="575" spans="1:4" x14ac:dyDescent="0.25">
      <c r="A575" s="115">
        <v>44432</v>
      </c>
      <c r="B575" s="204">
        <f t="shared" si="12"/>
        <v>703180</v>
      </c>
      <c r="C575" s="223">
        <v>1875</v>
      </c>
      <c r="D575" s="81">
        <f t="shared" si="11"/>
        <v>1353</v>
      </c>
    </row>
    <row r="576" spans="1:4" x14ac:dyDescent="0.25">
      <c r="A576" s="115">
        <v>44433</v>
      </c>
      <c r="B576" s="204">
        <f t="shared" si="12"/>
        <v>704906</v>
      </c>
      <c r="C576" s="223">
        <v>1726</v>
      </c>
      <c r="D576" s="81">
        <f t="shared" si="11"/>
        <v>1384.7142857142858</v>
      </c>
    </row>
    <row r="577" spans="1:4" x14ac:dyDescent="0.25">
      <c r="A577" s="115">
        <v>44434</v>
      </c>
      <c r="B577" s="204">
        <f t="shared" si="12"/>
        <v>706538</v>
      </c>
      <c r="C577" s="223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8055</v>
      </c>
      <c r="C578" s="223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9071</v>
      </c>
      <c r="C579" s="223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940</v>
      </c>
      <c r="C580" s="223">
        <v>869</v>
      </c>
      <c r="D580" s="81">
        <f t="shared" si="13"/>
        <v>1471.1428571428571</v>
      </c>
    </row>
    <row r="581" spans="1:4" x14ac:dyDescent="0.25">
      <c r="A581" s="115">
        <v>44438</v>
      </c>
      <c r="B581" s="204">
        <f t="shared" si="12"/>
        <v>711862</v>
      </c>
      <c r="C581" s="223">
        <v>1922</v>
      </c>
      <c r="D581" s="81">
        <f t="shared" si="13"/>
        <v>1508.1428571428571</v>
      </c>
    </row>
    <row r="582" spans="1:4" x14ac:dyDescent="0.25">
      <c r="A582" s="115">
        <v>44439</v>
      </c>
      <c r="B582" s="204">
        <f t="shared" si="12"/>
        <v>713691</v>
      </c>
      <c r="C582" s="223">
        <v>1829</v>
      </c>
      <c r="D582" s="81">
        <f t="shared" si="13"/>
        <v>1501.5714285714287</v>
      </c>
    </row>
    <row r="583" spans="1:4" x14ac:dyDescent="0.25">
      <c r="A583" s="115">
        <v>44440</v>
      </c>
      <c r="B583" s="204">
        <f t="shared" si="12"/>
        <v>715360</v>
      </c>
      <c r="C583" s="223">
        <v>1669</v>
      </c>
      <c r="D583" s="81">
        <f t="shared" si="13"/>
        <v>1493.4285714285713</v>
      </c>
    </row>
    <row r="584" spans="1:4" x14ac:dyDescent="0.25">
      <c r="A584" s="115">
        <v>44441</v>
      </c>
      <c r="B584" s="204">
        <f t="shared" si="12"/>
        <v>717198</v>
      </c>
      <c r="C584" s="223">
        <v>1838</v>
      </c>
      <c r="D584" s="81">
        <f t="shared" si="13"/>
        <v>1522.8571428571429</v>
      </c>
    </row>
    <row r="585" spans="1:4" x14ac:dyDescent="0.25">
      <c r="A585" s="115">
        <v>44442</v>
      </c>
      <c r="B585" s="204">
        <f t="shared" si="12"/>
        <v>718918</v>
      </c>
      <c r="C585" s="223">
        <v>1720</v>
      </c>
      <c r="D585" s="81">
        <f t="shared" si="13"/>
        <v>1551.8571428571429</v>
      </c>
    </row>
    <row r="586" spans="1:4" x14ac:dyDescent="0.25">
      <c r="A586" s="115">
        <v>44443</v>
      </c>
      <c r="B586" s="204">
        <f t="shared" si="12"/>
        <v>719954</v>
      </c>
      <c r="C586" s="223">
        <v>1036</v>
      </c>
      <c r="D586" s="81">
        <f t="shared" si="13"/>
        <v>1554.7142857142858</v>
      </c>
    </row>
    <row r="587" spans="1:4" x14ac:dyDescent="0.25">
      <c r="A587" s="115">
        <v>44444</v>
      </c>
      <c r="B587" s="204">
        <f t="shared" si="12"/>
        <v>720885</v>
      </c>
      <c r="C587" s="223">
        <v>931</v>
      </c>
      <c r="D587" s="81">
        <f t="shared" si="13"/>
        <v>1563.5714285714287</v>
      </c>
    </row>
    <row r="588" spans="1:4" x14ac:dyDescent="0.25">
      <c r="A588" s="115">
        <v>44445</v>
      </c>
      <c r="B588" s="204">
        <f t="shared" si="12"/>
        <v>721795</v>
      </c>
      <c r="C588" s="223">
        <v>910</v>
      </c>
      <c r="D588" s="81">
        <f t="shared" si="13"/>
        <v>1419</v>
      </c>
    </row>
    <row r="589" spans="1:4" x14ac:dyDescent="0.25">
      <c r="A589" s="115">
        <v>44446</v>
      </c>
      <c r="B589" s="204">
        <f t="shared" si="12"/>
        <v>724384</v>
      </c>
      <c r="C589" s="223">
        <v>2589</v>
      </c>
      <c r="D589" s="81">
        <f t="shared" si="13"/>
        <v>1527.5714285714287</v>
      </c>
    </row>
    <row r="590" spans="1:4" x14ac:dyDescent="0.25">
      <c r="A590" s="115">
        <v>44447</v>
      </c>
      <c r="B590" s="204">
        <f t="shared" si="12"/>
        <v>726697</v>
      </c>
      <c r="C590" s="223">
        <v>2313</v>
      </c>
      <c r="D590" s="81">
        <f t="shared" si="13"/>
        <v>1619.5714285714287</v>
      </c>
    </row>
    <row r="591" spans="1:4" x14ac:dyDescent="0.25">
      <c r="A591" s="115">
        <v>44448</v>
      </c>
      <c r="B591" s="204">
        <f t="shared" si="12"/>
        <v>728877</v>
      </c>
      <c r="C591" s="223">
        <v>2180</v>
      </c>
      <c r="D591" s="81">
        <f t="shared" si="13"/>
        <v>1668.4285714285713</v>
      </c>
    </row>
    <row r="592" spans="1:4" x14ac:dyDescent="0.25">
      <c r="A592" s="115">
        <v>44449</v>
      </c>
      <c r="B592" s="204">
        <f t="shared" si="12"/>
        <v>730760</v>
      </c>
      <c r="C592" s="223">
        <v>1883</v>
      </c>
      <c r="D592" s="81">
        <f t="shared" si="13"/>
        <v>1691.7142857142858</v>
      </c>
    </row>
    <row r="593" spans="1:4" x14ac:dyDescent="0.25">
      <c r="A593" s="115">
        <v>44450</v>
      </c>
      <c r="B593" s="204">
        <f t="shared" si="12"/>
        <v>731754</v>
      </c>
      <c r="C593" s="223">
        <v>994</v>
      </c>
      <c r="D593" s="81">
        <f t="shared" si="13"/>
        <v>1685.7142857142858</v>
      </c>
    </row>
    <row r="594" spans="1:4" x14ac:dyDescent="0.25">
      <c r="A594" s="115">
        <v>44451</v>
      </c>
      <c r="B594" s="204">
        <f t="shared" si="12"/>
        <v>732765</v>
      </c>
      <c r="C594" s="223">
        <v>1011</v>
      </c>
      <c r="D594" s="81">
        <f t="shared" si="13"/>
        <v>1697.1428571428571</v>
      </c>
    </row>
    <row r="595" spans="1:4" x14ac:dyDescent="0.25">
      <c r="A595" s="115">
        <v>44452</v>
      </c>
      <c r="B595" s="204">
        <f t="shared" si="12"/>
        <v>735063</v>
      </c>
      <c r="C595" s="223">
        <v>2298</v>
      </c>
      <c r="D595" s="81">
        <f t="shared" si="13"/>
        <v>1895.4285714285713</v>
      </c>
    </row>
    <row r="596" spans="1:4" x14ac:dyDescent="0.25">
      <c r="A596" s="115">
        <v>44453</v>
      </c>
      <c r="B596" s="204">
        <f t="shared" si="12"/>
        <v>737022</v>
      </c>
      <c r="C596" s="223">
        <v>1959</v>
      </c>
      <c r="D596" s="81">
        <f t="shared" si="13"/>
        <v>1805.4285714285713</v>
      </c>
    </row>
    <row r="597" spans="1:4" x14ac:dyDescent="0.25">
      <c r="A597" s="115">
        <v>44454</v>
      </c>
      <c r="B597" s="204">
        <f>(B596+C597)</f>
        <v>738921</v>
      </c>
      <c r="C597" s="223">
        <v>1899</v>
      </c>
      <c r="D597" s="81">
        <f t="shared" si="13"/>
        <v>1746.2857142857142</v>
      </c>
    </row>
    <row r="598" spans="1:4" x14ac:dyDescent="0.25">
      <c r="A598" s="115">
        <v>44455</v>
      </c>
      <c r="B598" s="204">
        <f t="shared" si="12"/>
        <v>740792</v>
      </c>
      <c r="C598" s="223">
        <v>1871</v>
      </c>
      <c r="D598" s="81">
        <f t="shared" si="13"/>
        <v>1702.1428571428571</v>
      </c>
    </row>
    <row r="599" spans="1:4" x14ac:dyDescent="0.25">
      <c r="A599" s="115">
        <v>44456</v>
      </c>
      <c r="B599" s="204">
        <f t="shared" si="12"/>
        <v>742389</v>
      </c>
      <c r="C599" s="223">
        <v>1597</v>
      </c>
      <c r="D599" s="81">
        <f t="shared" si="13"/>
        <v>1661.2857142857142</v>
      </c>
    </row>
    <row r="600" spans="1:4" x14ac:dyDescent="0.25">
      <c r="A600" s="115">
        <v>44457</v>
      </c>
      <c r="B600" s="204">
        <f t="shared" si="12"/>
        <v>743358</v>
      </c>
      <c r="C600" s="223">
        <v>969</v>
      </c>
      <c r="D600" s="81">
        <f t="shared" si="13"/>
        <v>1657.7142857142858</v>
      </c>
    </row>
    <row r="601" spans="1:4" x14ac:dyDescent="0.25">
      <c r="A601" s="115">
        <v>44458</v>
      </c>
      <c r="B601" s="204">
        <f t="shared" si="12"/>
        <v>744229</v>
      </c>
      <c r="C601" s="223">
        <v>871</v>
      </c>
      <c r="D601" s="81">
        <f t="shared" si="13"/>
        <v>1637.7142857142858</v>
      </c>
    </row>
    <row r="602" spans="1:4" x14ac:dyDescent="0.25">
      <c r="A602" s="115">
        <v>44459</v>
      </c>
      <c r="B602" s="204">
        <f t="shared" si="12"/>
        <v>746352</v>
      </c>
      <c r="C602" s="223">
        <v>2123</v>
      </c>
      <c r="D602" s="81">
        <f t="shared" si="13"/>
        <v>1612.7142857142858</v>
      </c>
    </row>
    <row r="603" spans="1:4" x14ac:dyDescent="0.25">
      <c r="A603" s="115">
        <v>44460</v>
      </c>
      <c r="B603" s="204">
        <f t="shared" si="12"/>
        <v>748237</v>
      </c>
      <c r="C603" s="223">
        <v>1885</v>
      </c>
      <c r="D603" s="81">
        <f t="shared" si="13"/>
        <v>1602.1428571428571</v>
      </c>
    </row>
    <row r="604" spans="1:4" x14ac:dyDescent="0.25">
      <c r="A604" s="115">
        <v>44461</v>
      </c>
      <c r="B604" s="204">
        <f t="shared" si="12"/>
        <v>749982</v>
      </c>
      <c r="C604" s="223">
        <v>1745</v>
      </c>
      <c r="D604" s="81">
        <f t="shared" si="13"/>
        <v>1580.1428571428571</v>
      </c>
    </row>
    <row r="605" spans="1:4" x14ac:dyDescent="0.25">
      <c r="A605" s="115">
        <v>44462</v>
      </c>
      <c r="B605" s="204">
        <f t="shared" si="12"/>
        <v>751621</v>
      </c>
      <c r="C605" s="223">
        <v>1639</v>
      </c>
      <c r="D605" s="81">
        <f t="shared" si="13"/>
        <v>1547</v>
      </c>
    </row>
    <row r="606" spans="1:4" x14ac:dyDescent="0.25">
      <c r="A606" s="115">
        <v>44463</v>
      </c>
      <c r="B606" s="204">
        <f t="shared" si="12"/>
        <v>753209</v>
      </c>
      <c r="C606" s="223">
        <v>1588</v>
      </c>
      <c r="D606" s="81">
        <f t="shared" si="13"/>
        <v>1545.7142857142858</v>
      </c>
    </row>
    <row r="607" spans="1:4" x14ac:dyDescent="0.25">
      <c r="A607" s="115">
        <v>44464</v>
      </c>
      <c r="B607" s="204">
        <f t="shared" si="12"/>
        <v>754110</v>
      </c>
      <c r="C607" s="223">
        <v>901</v>
      </c>
      <c r="D607" s="81">
        <f t="shared" si="13"/>
        <v>1536</v>
      </c>
    </row>
    <row r="608" spans="1:4" x14ac:dyDescent="0.25">
      <c r="A608" s="115">
        <v>44465</v>
      </c>
      <c r="B608" s="204">
        <f t="shared" ref="B608:B676" si="14">(B607+C608)</f>
        <v>754891</v>
      </c>
      <c r="C608" s="223">
        <v>781</v>
      </c>
      <c r="D608" s="81">
        <f t="shared" si="13"/>
        <v>1523.1428571428571</v>
      </c>
    </row>
    <row r="609" spans="1:4" x14ac:dyDescent="0.25">
      <c r="A609" s="115">
        <v>44466</v>
      </c>
      <c r="B609" s="204">
        <f t="shared" si="14"/>
        <v>756811</v>
      </c>
      <c r="C609" s="223">
        <v>1920</v>
      </c>
      <c r="D609" s="81">
        <f t="shared" si="13"/>
        <v>1494.1428571428571</v>
      </c>
    </row>
    <row r="610" spans="1:4" x14ac:dyDescent="0.25">
      <c r="A610" s="115">
        <v>44467</v>
      </c>
      <c r="B610" s="204">
        <f t="shared" si="14"/>
        <v>758327</v>
      </c>
      <c r="C610" s="223">
        <v>1516</v>
      </c>
      <c r="D610" s="81">
        <f t="shared" si="13"/>
        <v>1441.4285714285713</v>
      </c>
    </row>
    <row r="611" spans="1:4" x14ac:dyDescent="0.25">
      <c r="A611" s="115">
        <v>44468</v>
      </c>
      <c r="B611" s="204">
        <f t="shared" si="14"/>
        <v>759882</v>
      </c>
      <c r="C611" s="223">
        <v>1555</v>
      </c>
      <c r="D611" s="81">
        <f t="shared" si="13"/>
        <v>1414.2857142857142</v>
      </c>
    </row>
    <row r="612" spans="1:4" x14ac:dyDescent="0.25">
      <c r="A612" s="115">
        <v>44469</v>
      </c>
      <c r="B612" s="204">
        <f t="shared" si="14"/>
        <v>761426</v>
      </c>
      <c r="C612" s="223">
        <v>1544</v>
      </c>
      <c r="D612" s="81">
        <f t="shared" si="13"/>
        <v>1400.7142857142858</v>
      </c>
    </row>
    <row r="613" spans="1:4" x14ac:dyDescent="0.25">
      <c r="A613" s="115">
        <v>44470</v>
      </c>
      <c r="B613" s="204">
        <f t="shared" si="14"/>
        <v>762812</v>
      </c>
      <c r="C613" s="223">
        <v>1386</v>
      </c>
      <c r="D613" s="81">
        <f t="shared" si="13"/>
        <v>1371.8571428571429</v>
      </c>
    </row>
    <row r="614" spans="1:4" x14ac:dyDescent="0.25">
      <c r="A614" s="115">
        <v>44471</v>
      </c>
      <c r="B614" s="204">
        <f t="shared" si="14"/>
        <v>763587</v>
      </c>
      <c r="C614" s="223">
        <v>775</v>
      </c>
      <c r="D614" s="81">
        <f t="shared" si="13"/>
        <v>1353.8571428571429</v>
      </c>
    </row>
    <row r="615" spans="1:4" x14ac:dyDescent="0.25">
      <c r="A615" s="115">
        <v>44472</v>
      </c>
      <c r="B615" s="204">
        <f t="shared" si="14"/>
        <v>764381</v>
      </c>
      <c r="C615" s="223">
        <v>794</v>
      </c>
      <c r="D615" s="81">
        <f t="shared" si="13"/>
        <v>1355.7142857142858</v>
      </c>
    </row>
    <row r="616" spans="1:4" x14ac:dyDescent="0.25">
      <c r="A616" s="115">
        <v>44473</v>
      </c>
      <c r="B616" s="215">
        <f t="shared" si="14"/>
        <v>766113</v>
      </c>
      <c r="C616" s="223">
        <v>1732</v>
      </c>
      <c r="D616" s="81">
        <f t="shared" si="13"/>
        <v>1328.8571428571429</v>
      </c>
    </row>
    <row r="617" spans="1:4" x14ac:dyDescent="0.25">
      <c r="A617" s="115">
        <v>44474</v>
      </c>
      <c r="B617" s="215">
        <f t="shared" si="14"/>
        <v>767670</v>
      </c>
      <c r="C617" s="223">
        <v>1557</v>
      </c>
      <c r="D617" s="81">
        <f t="shared" si="13"/>
        <v>1334.7142857142858</v>
      </c>
    </row>
    <row r="618" spans="1:4" x14ac:dyDescent="0.25">
      <c r="A618" s="115">
        <v>44475</v>
      </c>
      <c r="B618" s="215">
        <f t="shared" si="14"/>
        <v>769143</v>
      </c>
      <c r="C618" s="223">
        <v>1473</v>
      </c>
      <c r="D618" s="81">
        <f t="shared" si="13"/>
        <v>1323</v>
      </c>
    </row>
    <row r="619" spans="1:4" x14ac:dyDescent="0.25">
      <c r="A619" s="115">
        <v>44476</v>
      </c>
      <c r="B619" s="215">
        <f t="shared" si="14"/>
        <v>770634</v>
      </c>
      <c r="C619" s="223">
        <v>1491</v>
      </c>
      <c r="D619" s="81">
        <f t="shared" si="13"/>
        <v>1315.4285714285713</v>
      </c>
    </row>
    <row r="620" spans="1:4" x14ac:dyDescent="0.25">
      <c r="A620" s="115">
        <v>44477</v>
      </c>
      <c r="B620" s="216">
        <f t="shared" si="14"/>
        <v>772101</v>
      </c>
      <c r="C620" s="223">
        <v>1467</v>
      </c>
      <c r="D620" s="81">
        <f t="shared" si="13"/>
        <v>1327</v>
      </c>
    </row>
    <row r="621" spans="1:4" x14ac:dyDescent="0.25">
      <c r="A621" s="115">
        <v>44478</v>
      </c>
      <c r="B621" s="216">
        <f t="shared" si="14"/>
        <v>772898</v>
      </c>
      <c r="C621" s="223">
        <v>797</v>
      </c>
      <c r="D621" s="81">
        <f t="shared" si="13"/>
        <v>1330.1428571428571</v>
      </c>
    </row>
    <row r="622" spans="1:4" x14ac:dyDescent="0.25">
      <c r="A622" s="115">
        <v>44479</v>
      </c>
      <c r="B622" s="216">
        <f t="shared" si="14"/>
        <v>773684</v>
      </c>
      <c r="C622" s="223">
        <v>786</v>
      </c>
      <c r="D622" s="81">
        <f t="shared" si="13"/>
        <v>1329</v>
      </c>
    </row>
    <row r="623" spans="1:4" x14ac:dyDescent="0.25">
      <c r="A623" s="115">
        <v>44480</v>
      </c>
      <c r="B623" s="216">
        <f t="shared" si="14"/>
        <v>774902</v>
      </c>
      <c r="C623" s="223">
        <v>1218</v>
      </c>
      <c r="D623" s="81">
        <f t="shared" si="13"/>
        <v>1255.5714285714287</v>
      </c>
    </row>
    <row r="624" spans="1:4" x14ac:dyDescent="0.25">
      <c r="A624" s="115">
        <v>44481</v>
      </c>
      <c r="B624" s="217">
        <f t="shared" si="14"/>
        <v>776610</v>
      </c>
      <c r="C624" s="223">
        <v>1708</v>
      </c>
      <c r="D624" s="81">
        <f t="shared" si="13"/>
        <v>1277.1428571428571</v>
      </c>
    </row>
    <row r="625" spans="1:4" x14ac:dyDescent="0.25">
      <c r="A625" s="115">
        <v>44482</v>
      </c>
      <c r="B625" s="217">
        <f t="shared" si="14"/>
        <v>778167</v>
      </c>
      <c r="C625" s="223">
        <v>1557</v>
      </c>
      <c r="D625" s="81">
        <f t="shared" si="13"/>
        <v>1289.1428571428571</v>
      </c>
    </row>
    <row r="626" spans="1:4" x14ac:dyDescent="0.25">
      <c r="A626" s="115">
        <v>44483</v>
      </c>
      <c r="B626" s="217">
        <f t="shared" si="14"/>
        <v>779684</v>
      </c>
      <c r="C626" s="223">
        <v>1517</v>
      </c>
      <c r="D626" s="81">
        <f t="shared" si="13"/>
        <v>1292.8571428571429</v>
      </c>
    </row>
    <row r="627" spans="1:4" x14ac:dyDescent="0.25">
      <c r="A627" s="28">
        <v>44484</v>
      </c>
      <c r="B627" s="219">
        <f t="shared" si="14"/>
        <v>781050</v>
      </c>
      <c r="C627" s="223">
        <v>1366</v>
      </c>
      <c r="D627" s="81">
        <f t="shared" si="13"/>
        <v>1278.4285714285713</v>
      </c>
    </row>
    <row r="628" spans="1:4" x14ac:dyDescent="0.25">
      <c r="A628" s="115">
        <v>44485</v>
      </c>
      <c r="B628" s="219">
        <f t="shared" si="14"/>
        <v>781891</v>
      </c>
      <c r="C628" s="223">
        <v>841</v>
      </c>
      <c r="D628" s="81">
        <f t="shared" si="13"/>
        <v>1284.7142857142858</v>
      </c>
    </row>
    <row r="629" spans="1:4" x14ac:dyDescent="0.25">
      <c r="A629" s="115">
        <v>44486</v>
      </c>
      <c r="B629" s="219">
        <f t="shared" si="14"/>
        <v>782649</v>
      </c>
      <c r="C629" s="223">
        <v>758</v>
      </c>
      <c r="D629" s="81">
        <f t="shared" si="13"/>
        <v>1280.7142857142858</v>
      </c>
    </row>
    <row r="630" spans="1:4" x14ac:dyDescent="0.25">
      <c r="A630" s="115">
        <v>44487</v>
      </c>
      <c r="B630" s="220">
        <f t="shared" si="14"/>
        <v>784211</v>
      </c>
      <c r="C630" s="223">
        <v>1562</v>
      </c>
      <c r="D630" s="81">
        <f t="shared" si="13"/>
        <v>1329.8571428571429</v>
      </c>
    </row>
    <row r="631" spans="1:4" x14ac:dyDescent="0.25">
      <c r="A631" s="115">
        <v>44488</v>
      </c>
      <c r="B631" s="220">
        <f t="shared" si="14"/>
        <v>785496</v>
      </c>
      <c r="C631" s="223">
        <v>1285</v>
      </c>
      <c r="D631" s="81">
        <f t="shared" si="13"/>
        <v>1269.4285714285713</v>
      </c>
    </row>
    <row r="632" spans="1:4" x14ac:dyDescent="0.25">
      <c r="A632" s="115">
        <v>44489</v>
      </c>
      <c r="B632" s="220">
        <f t="shared" si="14"/>
        <v>786762</v>
      </c>
      <c r="C632" s="223">
        <v>1266</v>
      </c>
      <c r="D632" s="81">
        <f t="shared" si="13"/>
        <v>1227.8571428571429</v>
      </c>
    </row>
    <row r="633" spans="1:4" x14ac:dyDescent="0.25">
      <c r="A633" s="115">
        <v>44490</v>
      </c>
      <c r="B633" s="220">
        <f t="shared" si="14"/>
        <v>788021</v>
      </c>
      <c r="C633" s="223">
        <v>1259</v>
      </c>
      <c r="D633" s="81">
        <f t="shared" si="13"/>
        <v>1191</v>
      </c>
    </row>
    <row r="634" spans="1:4" x14ac:dyDescent="0.25">
      <c r="A634" s="115">
        <v>44491</v>
      </c>
      <c r="B634" s="221">
        <f t="shared" si="14"/>
        <v>789294</v>
      </c>
      <c r="C634" s="223">
        <v>1273</v>
      </c>
      <c r="D634" s="81">
        <f t="shared" si="13"/>
        <v>1177.7142857142858</v>
      </c>
    </row>
    <row r="635" spans="1:4" x14ac:dyDescent="0.25">
      <c r="A635" s="115">
        <v>44492</v>
      </c>
      <c r="B635" s="221">
        <f t="shared" si="14"/>
        <v>790091</v>
      </c>
      <c r="C635" s="223">
        <v>797</v>
      </c>
      <c r="D635" s="81">
        <f t="shared" si="13"/>
        <v>1171.4285714285713</v>
      </c>
    </row>
    <row r="636" spans="1:4" x14ac:dyDescent="0.25">
      <c r="A636" s="115">
        <v>44493</v>
      </c>
      <c r="B636" s="221">
        <f t="shared" si="14"/>
        <v>790791</v>
      </c>
      <c r="C636" s="223">
        <v>700</v>
      </c>
      <c r="D636" s="81">
        <f t="shared" si="13"/>
        <v>1163.1428571428571</v>
      </c>
    </row>
    <row r="637" spans="1:4" x14ac:dyDescent="0.25">
      <c r="A637" s="115">
        <v>44494</v>
      </c>
      <c r="B637" s="222">
        <f t="shared" si="14"/>
        <v>792340</v>
      </c>
      <c r="C637" s="223">
        <v>1549</v>
      </c>
      <c r="D637" s="81">
        <f t="shared" si="13"/>
        <v>1161.2857142857142</v>
      </c>
    </row>
    <row r="638" spans="1:4" x14ac:dyDescent="0.25">
      <c r="A638" s="115">
        <v>44495</v>
      </c>
      <c r="B638" s="222">
        <f t="shared" si="14"/>
        <v>793507</v>
      </c>
      <c r="C638" s="223">
        <v>1167</v>
      </c>
      <c r="D638" s="81">
        <f t="shared" si="13"/>
        <v>1144.4285714285713</v>
      </c>
    </row>
    <row r="639" spans="1:4" x14ac:dyDescent="0.25">
      <c r="A639" s="115">
        <v>44496</v>
      </c>
      <c r="B639" s="222">
        <f t="shared" si="14"/>
        <v>794662</v>
      </c>
      <c r="C639" s="223">
        <v>1155</v>
      </c>
      <c r="D639" s="81">
        <f t="shared" si="13"/>
        <v>1128.5714285714287</v>
      </c>
    </row>
    <row r="640" spans="1:4" x14ac:dyDescent="0.25">
      <c r="A640" s="115">
        <v>44497</v>
      </c>
      <c r="B640" s="222">
        <f t="shared" si="14"/>
        <v>796052</v>
      </c>
      <c r="C640" s="223">
        <v>1390</v>
      </c>
      <c r="D640" s="81">
        <f t="shared" si="13"/>
        <v>1147.2857142857142</v>
      </c>
    </row>
    <row r="641" spans="1:4" x14ac:dyDescent="0.25">
      <c r="A641" s="115">
        <v>44498</v>
      </c>
      <c r="B641" s="223">
        <f t="shared" si="14"/>
        <v>797286</v>
      </c>
      <c r="C641" s="223">
        <v>1234</v>
      </c>
      <c r="D641" s="81">
        <f t="shared" si="13"/>
        <v>1141.7142857142858</v>
      </c>
    </row>
    <row r="642" spans="1:4" x14ac:dyDescent="0.25">
      <c r="A642" s="115">
        <v>44499</v>
      </c>
      <c r="B642" s="223">
        <f t="shared" si="14"/>
        <v>798048</v>
      </c>
      <c r="C642" s="223">
        <v>762</v>
      </c>
      <c r="D642" s="81">
        <f t="shared" si="13"/>
        <v>1136.7142857142858</v>
      </c>
    </row>
    <row r="643" spans="1:4" x14ac:dyDescent="0.25">
      <c r="A643" s="115">
        <v>44500</v>
      </c>
      <c r="B643" s="223">
        <f t="shared" si="14"/>
        <v>798843</v>
      </c>
      <c r="C643" s="223">
        <v>795</v>
      </c>
      <c r="D643" s="81">
        <f t="shared" ref="D643" si="15">AVERAGE(C637:C643)</f>
        <v>1150.2857142857142</v>
      </c>
    </row>
    <row r="644" spans="1:4" x14ac:dyDescent="0.25">
      <c r="A644" s="115">
        <v>44501</v>
      </c>
      <c r="B644" s="227">
        <f t="shared" si="14"/>
        <v>800433</v>
      </c>
      <c r="C644" s="27">
        <v>1590</v>
      </c>
      <c r="D644" s="81">
        <f>AVERAGE(C638:C644)</f>
        <v>1156.1428571428571</v>
      </c>
    </row>
    <row r="645" spans="1:4" x14ac:dyDescent="0.25">
      <c r="A645" s="115">
        <v>44502</v>
      </c>
      <c r="B645" s="227">
        <f t="shared" si="14"/>
        <v>802065</v>
      </c>
      <c r="C645" s="27">
        <v>1632</v>
      </c>
      <c r="D645" s="81">
        <f>AVERAGE(C639:C645)</f>
        <v>1222.5714285714287</v>
      </c>
    </row>
    <row r="646" spans="1:4" x14ac:dyDescent="0.25">
      <c r="A646" s="115">
        <v>44503</v>
      </c>
      <c r="B646" s="227">
        <f t="shared" si="14"/>
        <v>803763</v>
      </c>
      <c r="C646" s="27">
        <v>1698</v>
      </c>
      <c r="D646" s="81">
        <f>AVERAGE(C640:C646)</f>
        <v>1300.1428571428571</v>
      </c>
    </row>
    <row r="647" spans="1:4" x14ac:dyDescent="0.25">
      <c r="A647" s="115">
        <v>44504</v>
      </c>
      <c r="B647" s="227">
        <f t="shared" si="14"/>
        <v>805399</v>
      </c>
      <c r="C647" s="27">
        <v>1636</v>
      </c>
      <c r="D647" s="81">
        <f>AVERAGE(C641:C647)</f>
        <v>1335.2857142857142</v>
      </c>
    </row>
    <row r="648" spans="1:4" x14ac:dyDescent="0.25">
      <c r="A648" s="115">
        <v>44505</v>
      </c>
      <c r="B648" s="227">
        <f t="shared" si="14"/>
        <v>807023</v>
      </c>
      <c r="C648" s="27">
        <v>1624</v>
      </c>
      <c r="D648" s="81">
        <f t="shared" ref="D648:D678" si="16">AVERAGE(C642:C648)</f>
        <v>1391</v>
      </c>
    </row>
    <row r="649" spans="1:4" x14ac:dyDescent="0.25">
      <c r="A649" s="115">
        <v>44506</v>
      </c>
      <c r="B649" s="227">
        <f t="shared" si="14"/>
        <v>808009</v>
      </c>
      <c r="C649" s="27">
        <v>986</v>
      </c>
      <c r="D649" s="81">
        <f t="shared" si="16"/>
        <v>1423</v>
      </c>
    </row>
    <row r="650" spans="1:4" x14ac:dyDescent="0.25">
      <c r="A650" s="115">
        <v>44507</v>
      </c>
      <c r="B650" s="227">
        <f t="shared" si="14"/>
        <v>808940</v>
      </c>
      <c r="C650" s="27">
        <v>931</v>
      </c>
      <c r="D650" s="81">
        <f t="shared" si="16"/>
        <v>1442.4285714285713</v>
      </c>
    </row>
    <row r="651" spans="1:4" x14ac:dyDescent="0.25">
      <c r="A651" s="115">
        <v>44508</v>
      </c>
      <c r="B651" s="227">
        <f t="shared" si="14"/>
        <v>811122</v>
      </c>
      <c r="C651" s="27">
        <v>2182</v>
      </c>
      <c r="D651" s="81">
        <f t="shared" si="16"/>
        <v>1527</v>
      </c>
    </row>
    <row r="652" spans="1:4" x14ac:dyDescent="0.25">
      <c r="A652" s="115">
        <v>44509</v>
      </c>
      <c r="B652" s="227">
        <f t="shared" si="14"/>
        <v>813169</v>
      </c>
      <c r="C652" s="27">
        <v>2047</v>
      </c>
      <c r="D652" s="81">
        <f t="shared" si="16"/>
        <v>1586.2857142857142</v>
      </c>
    </row>
    <row r="653" spans="1:4" x14ac:dyDescent="0.25">
      <c r="A653" s="115">
        <v>44510</v>
      </c>
      <c r="B653" s="227">
        <f t="shared" si="14"/>
        <v>815322</v>
      </c>
      <c r="C653" s="27">
        <v>2153</v>
      </c>
      <c r="D653" s="81">
        <f t="shared" si="16"/>
        <v>1651.2857142857142</v>
      </c>
    </row>
    <row r="654" spans="1:4" x14ac:dyDescent="0.25">
      <c r="A654" s="115">
        <v>44511</v>
      </c>
      <c r="B654" s="227">
        <f t="shared" si="14"/>
        <v>817307</v>
      </c>
      <c r="C654" s="27">
        <v>1985</v>
      </c>
      <c r="D654" s="81">
        <f t="shared" si="16"/>
        <v>1701.1428571428571</v>
      </c>
    </row>
    <row r="655" spans="1:4" x14ac:dyDescent="0.25">
      <c r="A655" s="115">
        <v>44512</v>
      </c>
      <c r="B655" s="227">
        <f t="shared" si="14"/>
        <v>819311</v>
      </c>
      <c r="C655" s="27">
        <v>2004</v>
      </c>
      <c r="D655" s="81">
        <f t="shared" si="16"/>
        <v>1755.4285714285713</v>
      </c>
    </row>
    <row r="656" spans="1:4" x14ac:dyDescent="0.25">
      <c r="A656" s="115">
        <v>44513</v>
      </c>
      <c r="B656" s="227">
        <f t="shared" si="14"/>
        <v>820697</v>
      </c>
      <c r="C656" s="27">
        <v>1386</v>
      </c>
      <c r="D656" s="81">
        <f t="shared" si="16"/>
        <v>1812.5714285714287</v>
      </c>
    </row>
    <row r="657" spans="1:4" x14ac:dyDescent="0.25">
      <c r="A657" s="115">
        <v>44514</v>
      </c>
      <c r="B657" s="227">
        <f t="shared" si="14"/>
        <v>822063</v>
      </c>
      <c r="C657" s="27">
        <v>1366</v>
      </c>
      <c r="D657" s="81">
        <f t="shared" si="16"/>
        <v>1874.7142857142858</v>
      </c>
    </row>
    <row r="658" spans="1:4" x14ac:dyDescent="0.25">
      <c r="A658" s="115">
        <v>44515</v>
      </c>
      <c r="B658" s="227">
        <f t="shared" si="14"/>
        <v>825185</v>
      </c>
      <c r="C658" s="27">
        <v>3122</v>
      </c>
      <c r="D658" s="81">
        <f t="shared" si="16"/>
        <v>2009</v>
      </c>
    </row>
    <row r="659" spans="1:4" x14ac:dyDescent="0.25">
      <c r="A659" s="115">
        <v>44516</v>
      </c>
      <c r="B659" s="227">
        <f t="shared" si="14"/>
        <v>827989</v>
      </c>
      <c r="C659" s="27">
        <v>2804</v>
      </c>
      <c r="D659" s="81">
        <f t="shared" si="16"/>
        <v>2117.1428571428573</v>
      </c>
    </row>
    <row r="660" spans="1:4" x14ac:dyDescent="0.25">
      <c r="A660" s="115">
        <v>44517</v>
      </c>
      <c r="B660" s="227">
        <f t="shared" si="14"/>
        <v>830669</v>
      </c>
      <c r="C660" s="27">
        <v>2680</v>
      </c>
      <c r="D660" s="81">
        <f t="shared" si="16"/>
        <v>2192.4285714285716</v>
      </c>
    </row>
    <row r="661" spans="1:4" x14ac:dyDescent="0.25">
      <c r="A661" s="115">
        <v>44518</v>
      </c>
      <c r="B661" s="227">
        <f t="shared" si="14"/>
        <v>833499</v>
      </c>
      <c r="C661" s="27">
        <v>2830</v>
      </c>
      <c r="D661" s="81">
        <f t="shared" si="16"/>
        <v>2313.1428571428573</v>
      </c>
    </row>
    <row r="662" spans="1:4" x14ac:dyDescent="0.25">
      <c r="A662" s="115">
        <v>44519</v>
      </c>
      <c r="B662" s="227">
        <f t="shared" si="14"/>
        <v>836237</v>
      </c>
      <c r="C662" s="27">
        <v>2738</v>
      </c>
      <c r="D662" s="81">
        <f t="shared" si="16"/>
        <v>2418</v>
      </c>
    </row>
    <row r="663" spans="1:4" x14ac:dyDescent="0.25">
      <c r="A663" s="115">
        <v>44520</v>
      </c>
      <c r="B663" s="227">
        <f t="shared" si="14"/>
        <v>838012</v>
      </c>
      <c r="C663" s="27">
        <v>1775</v>
      </c>
      <c r="D663" s="81">
        <f t="shared" si="16"/>
        <v>2473.5714285714284</v>
      </c>
    </row>
    <row r="664" spans="1:4" x14ac:dyDescent="0.25">
      <c r="A664" s="115">
        <v>44521</v>
      </c>
      <c r="B664" s="227">
        <f t="shared" si="14"/>
        <v>839585</v>
      </c>
      <c r="C664" s="27">
        <v>1573</v>
      </c>
      <c r="D664" s="81">
        <f t="shared" si="16"/>
        <v>2503.1428571428573</v>
      </c>
    </row>
    <row r="665" spans="1:4" x14ac:dyDescent="0.25">
      <c r="A665" s="115">
        <v>44522</v>
      </c>
      <c r="B665" s="227">
        <f t="shared" si="14"/>
        <v>843308</v>
      </c>
      <c r="C665" s="27">
        <v>3723</v>
      </c>
      <c r="D665" s="81">
        <f t="shared" si="16"/>
        <v>2589</v>
      </c>
    </row>
    <row r="666" spans="1:4" x14ac:dyDescent="0.25">
      <c r="A666" s="115">
        <v>44523</v>
      </c>
      <c r="B666" s="227">
        <f t="shared" si="14"/>
        <v>846510</v>
      </c>
      <c r="C666" s="27">
        <v>3202</v>
      </c>
      <c r="D666" s="81">
        <f t="shared" si="16"/>
        <v>2645.8571428571427</v>
      </c>
    </row>
    <row r="667" spans="1:4" x14ac:dyDescent="0.25">
      <c r="A667" s="115">
        <v>44524</v>
      </c>
      <c r="B667" s="227">
        <f t="shared" si="14"/>
        <v>848959</v>
      </c>
      <c r="C667" s="27">
        <v>2449</v>
      </c>
      <c r="D667" s="81">
        <f t="shared" si="16"/>
        <v>2612.8571428571427</v>
      </c>
    </row>
    <row r="668" spans="1:4" x14ac:dyDescent="0.25">
      <c r="A668" s="115">
        <v>44525</v>
      </c>
      <c r="B668" s="227">
        <f t="shared" si="14"/>
        <v>849301</v>
      </c>
      <c r="C668" s="27">
        <v>342</v>
      </c>
      <c r="D668" s="81">
        <f t="shared" si="16"/>
        <v>2257.4285714285716</v>
      </c>
    </row>
    <row r="669" spans="1:4" x14ac:dyDescent="0.25">
      <c r="A669" s="115">
        <v>44526</v>
      </c>
      <c r="B669" s="227">
        <f t="shared" si="14"/>
        <v>851910</v>
      </c>
      <c r="C669" s="27">
        <v>2609</v>
      </c>
      <c r="D669" s="81">
        <f t="shared" si="16"/>
        <v>2239</v>
      </c>
    </row>
    <row r="670" spans="1:4" x14ac:dyDescent="0.25">
      <c r="A670" s="115">
        <v>44527</v>
      </c>
      <c r="B670" s="227">
        <f t="shared" si="14"/>
        <v>854325</v>
      </c>
      <c r="C670" s="27">
        <v>2415</v>
      </c>
      <c r="D670" s="81">
        <f t="shared" si="16"/>
        <v>2330.4285714285716</v>
      </c>
    </row>
    <row r="671" spans="1:4" x14ac:dyDescent="0.25">
      <c r="A671" s="115">
        <v>44528</v>
      </c>
      <c r="B671" s="227">
        <f t="shared" si="14"/>
        <v>856524</v>
      </c>
      <c r="C671" s="27">
        <v>2199</v>
      </c>
      <c r="D671" s="81">
        <f t="shared" si="16"/>
        <v>2419.8571428571427</v>
      </c>
    </row>
    <row r="672" spans="1:4" x14ac:dyDescent="0.25">
      <c r="A672" s="115">
        <v>44529</v>
      </c>
      <c r="B672" s="227">
        <f t="shared" si="14"/>
        <v>862321</v>
      </c>
      <c r="C672" s="27">
        <v>5797</v>
      </c>
      <c r="D672" s="81">
        <f t="shared" si="16"/>
        <v>2716.1428571428573</v>
      </c>
    </row>
    <row r="673" spans="1:4" x14ac:dyDescent="0.25">
      <c r="A673" s="115">
        <v>44530</v>
      </c>
      <c r="B673" s="227">
        <f t="shared" si="14"/>
        <v>867720</v>
      </c>
      <c r="C673" s="27">
        <v>5399</v>
      </c>
      <c r="D673" s="81">
        <f t="shared" si="16"/>
        <v>3030</v>
      </c>
    </row>
    <row r="674" spans="1:4" x14ac:dyDescent="0.25">
      <c r="A674" s="115">
        <v>44531</v>
      </c>
      <c r="B674" s="227">
        <f t="shared" si="14"/>
        <v>872477</v>
      </c>
      <c r="C674" s="27">
        <v>4757</v>
      </c>
      <c r="D674" s="81">
        <f t="shared" si="16"/>
        <v>3359.7142857142858</v>
      </c>
    </row>
    <row r="675" spans="1:4" x14ac:dyDescent="0.25">
      <c r="A675" s="115">
        <v>44532</v>
      </c>
      <c r="B675" s="227">
        <f t="shared" si="14"/>
        <v>876849</v>
      </c>
      <c r="C675" s="27">
        <v>4372</v>
      </c>
      <c r="D675" s="81">
        <f t="shared" si="16"/>
        <v>3935.4285714285716</v>
      </c>
    </row>
    <row r="676" spans="1:4" x14ac:dyDescent="0.25">
      <c r="A676" s="115">
        <v>44533</v>
      </c>
      <c r="B676" s="227">
        <f t="shared" si="14"/>
        <v>879985</v>
      </c>
      <c r="C676" s="27">
        <v>3136</v>
      </c>
      <c r="D676" s="81">
        <f t="shared" si="16"/>
        <v>4010.7142857142858</v>
      </c>
    </row>
    <row r="677" spans="1:4" x14ac:dyDescent="0.25">
      <c r="A677" s="115">
        <v>44534</v>
      </c>
      <c r="B677" s="227">
        <f t="shared" ref="B677:B678" si="17">(B676+C677)</f>
        <v>881492</v>
      </c>
      <c r="C677" s="27">
        <v>1507</v>
      </c>
      <c r="D677" s="81">
        <f t="shared" si="16"/>
        <v>3881</v>
      </c>
    </row>
    <row r="678" spans="1:4" x14ac:dyDescent="0.25">
      <c r="A678" s="115">
        <v>44535</v>
      </c>
      <c r="B678" s="227">
        <f t="shared" si="17"/>
        <v>881828</v>
      </c>
      <c r="C678" s="27">
        <v>336</v>
      </c>
      <c r="D678" s="81">
        <f t="shared" si="16"/>
        <v>3614.857142857142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9"/>
  <sheetViews>
    <sheetView workbookViewId="0">
      <pane ySplit="1" topLeftCell="A585" activePane="bottomLeft" state="frozen"/>
      <selection activeCell="F21" sqref="F21:G34"/>
      <selection pane="bottomLeft" activeCell="A619" sqref="A619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8">
        <v>6</v>
      </c>
    </row>
    <row r="73" spans="1:3" x14ac:dyDescent="0.25">
      <c r="A73" s="28">
        <v>43984</v>
      </c>
      <c r="B73" s="27">
        <f t="shared" si="1"/>
        <v>364</v>
      </c>
      <c r="C73" s="158">
        <v>8</v>
      </c>
    </row>
    <row r="74" spans="1:3" x14ac:dyDescent="0.25">
      <c r="A74" s="28">
        <v>43985</v>
      </c>
      <c r="B74" s="27">
        <f t="shared" si="1"/>
        <v>366</v>
      </c>
      <c r="C74" s="158">
        <v>2</v>
      </c>
    </row>
    <row r="75" spans="1:3" x14ac:dyDescent="0.25">
      <c r="A75" s="28">
        <v>43986</v>
      </c>
      <c r="B75" s="27">
        <f t="shared" si="1"/>
        <v>367</v>
      </c>
      <c r="C75" s="158">
        <v>1</v>
      </c>
    </row>
    <row r="76" spans="1:3" x14ac:dyDescent="0.25">
      <c r="A76" s="28">
        <v>43987</v>
      </c>
      <c r="B76" s="27">
        <f t="shared" si="1"/>
        <v>371</v>
      </c>
      <c r="C76" s="158">
        <v>4</v>
      </c>
    </row>
    <row r="77" spans="1:3" x14ac:dyDescent="0.25">
      <c r="A77" s="28">
        <v>43988</v>
      </c>
      <c r="B77" s="27">
        <f t="shared" si="1"/>
        <v>374</v>
      </c>
      <c r="C77" s="158">
        <v>3</v>
      </c>
    </row>
    <row r="78" spans="1:3" x14ac:dyDescent="0.25">
      <c r="A78" s="28">
        <v>43989</v>
      </c>
      <c r="B78" s="27">
        <f t="shared" si="1"/>
        <v>384</v>
      </c>
      <c r="C78" s="158">
        <v>10</v>
      </c>
    </row>
    <row r="79" spans="1:3" x14ac:dyDescent="0.25">
      <c r="A79" s="28">
        <v>43990</v>
      </c>
      <c r="B79" s="27">
        <f t="shared" si="1"/>
        <v>389</v>
      </c>
      <c r="C79" s="158">
        <v>5</v>
      </c>
    </row>
    <row r="80" spans="1:3" x14ac:dyDescent="0.25">
      <c r="A80" s="28">
        <v>43991</v>
      </c>
      <c r="B80" s="27">
        <f t="shared" si="1"/>
        <v>398</v>
      </c>
      <c r="C80" s="158">
        <v>9</v>
      </c>
    </row>
    <row r="81" spans="1:3" x14ac:dyDescent="0.25">
      <c r="A81" s="28">
        <v>43992</v>
      </c>
      <c r="B81" s="27">
        <f t="shared" si="1"/>
        <v>410</v>
      </c>
      <c r="C81" s="158">
        <v>12</v>
      </c>
    </row>
    <row r="82" spans="1:3" x14ac:dyDescent="0.25">
      <c r="A82" s="28">
        <v>43993</v>
      </c>
      <c r="B82" s="27">
        <f t="shared" si="1"/>
        <v>418</v>
      </c>
      <c r="C82" s="158">
        <v>8</v>
      </c>
    </row>
    <row r="83" spans="1:3" x14ac:dyDescent="0.25">
      <c r="A83" s="28">
        <v>43994</v>
      </c>
      <c r="B83" s="27">
        <f t="shared" si="1"/>
        <v>425</v>
      </c>
      <c r="C83" s="158">
        <v>7</v>
      </c>
    </row>
    <row r="84" spans="1:3" x14ac:dyDescent="0.25">
      <c r="A84" s="28">
        <v>43995</v>
      </c>
      <c r="B84" s="27">
        <f t="shared" si="1"/>
        <v>432</v>
      </c>
      <c r="C84" s="158">
        <v>7</v>
      </c>
    </row>
    <row r="85" spans="1:3" x14ac:dyDescent="0.25">
      <c r="A85" s="28">
        <v>43996</v>
      </c>
      <c r="B85" s="27">
        <f t="shared" si="1"/>
        <v>437</v>
      </c>
      <c r="C85" s="158">
        <v>5</v>
      </c>
    </row>
    <row r="86" spans="1:3" x14ac:dyDescent="0.25">
      <c r="A86" s="28">
        <v>43997</v>
      </c>
      <c r="B86" s="27">
        <f t="shared" si="1"/>
        <v>445</v>
      </c>
      <c r="C86" s="158">
        <v>8</v>
      </c>
    </row>
    <row r="87" spans="1:3" x14ac:dyDescent="0.25">
      <c r="A87" s="28">
        <v>43998</v>
      </c>
      <c r="B87" s="27">
        <f t="shared" si="1"/>
        <v>455</v>
      </c>
      <c r="C87" s="158">
        <v>10</v>
      </c>
    </row>
    <row r="88" spans="1:3" x14ac:dyDescent="0.25">
      <c r="A88" s="28">
        <v>43999</v>
      </c>
      <c r="B88" s="27">
        <f t="shared" si="1"/>
        <v>475</v>
      </c>
      <c r="C88" s="158">
        <v>20</v>
      </c>
    </row>
    <row r="89" spans="1:3" x14ac:dyDescent="0.25">
      <c r="A89" s="28">
        <v>44000</v>
      </c>
      <c r="B89" s="27">
        <f t="shared" si="1"/>
        <v>480</v>
      </c>
      <c r="C89" s="158">
        <v>5</v>
      </c>
    </row>
    <row r="90" spans="1:3" x14ac:dyDescent="0.25">
      <c r="A90" s="28">
        <v>44001</v>
      </c>
      <c r="B90" s="27">
        <f t="shared" si="1"/>
        <v>484</v>
      </c>
      <c r="C90" s="158">
        <v>4</v>
      </c>
    </row>
    <row r="91" spans="1:3" x14ac:dyDescent="0.25">
      <c r="A91" s="28">
        <v>44002</v>
      </c>
      <c r="B91" s="27">
        <f t="shared" si="1"/>
        <v>488</v>
      </c>
      <c r="C91" s="158">
        <v>4</v>
      </c>
    </row>
    <row r="92" spans="1:3" x14ac:dyDescent="0.25">
      <c r="A92" s="28">
        <v>44003</v>
      </c>
      <c r="B92" s="27">
        <f t="shared" si="1"/>
        <v>491</v>
      </c>
      <c r="C92" s="158">
        <v>3</v>
      </c>
    </row>
    <row r="93" spans="1:3" x14ac:dyDescent="0.25">
      <c r="A93" s="28">
        <v>44004</v>
      </c>
      <c r="B93" s="27">
        <f t="shared" si="1"/>
        <v>498</v>
      </c>
      <c r="C93" s="158">
        <v>7</v>
      </c>
    </row>
    <row r="94" spans="1:3" x14ac:dyDescent="0.25">
      <c r="A94" s="28">
        <v>44005</v>
      </c>
      <c r="B94" s="27">
        <f t="shared" si="1"/>
        <v>502</v>
      </c>
      <c r="C94" s="158">
        <v>4</v>
      </c>
    </row>
    <row r="95" spans="1:3" x14ac:dyDescent="0.25">
      <c r="A95" s="28">
        <v>44006</v>
      </c>
      <c r="B95" s="27">
        <f t="shared" si="1"/>
        <v>512</v>
      </c>
      <c r="C95" s="158">
        <v>10</v>
      </c>
    </row>
    <row r="96" spans="1:3" x14ac:dyDescent="0.25">
      <c r="A96" s="28">
        <v>44007</v>
      </c>
      <c r="B96" s="27">
        <f t="shared" si="1"/>
        <v>520</v>
      </c>
      <c r="C96" s="158">
        <v>8</v>
      </c>
    </row>
    <row r="97" spans="1:3" x14ac:dyDescent="0.25">
      <c r="A97" s="28">
        <v>44008</v>
      </c>
      <c r="B97" s="27">
        <f t="shared" si="1"/>
        <v>526</v>
      </c>
      <c r="C97" s="158">
        <v>6</v>
      </c>
    </row>
    <row r="98" spans="1:3" x14ac:dyDescent="0.25">
      <c r="A98" s="28">
        <v>44009</v>
      </c>
      <c r="B98" s="27">
        <f t="shared" si="1"/>
        <v>529</v>
      </c>
      <c r="C98" s="158">
        <v>3</v>
      </c>
    </row>
    <row r="99" spans="1:3" x14ac:dyDescent="0.25">
      <c r="A99" s="28">
        <v>44010</v>
      </c>
      <c r="B99" s="27">
        <f t="shared" si="1"/>
        <v>533</v>
      </c>
      <c r="C99" s="158">
        <v>4</v>
      </c>
    </row>
    <row r="100" spans="1:3" x14ac:dyDescent="0.25">
      <c r="A100" s="28">
        <v>44011</v>
      </c>
      <c r="B100" s="27">
        <f t="shared" si="1"/>
        <v>542</v>
      </c>
      <c r="C100" s="158">
        <v>9</v>
      </c>
    </row>
    <row r="101" spans="1:3" x14ac:dyDescent="0.25">
      <c r="A101" s="28">
        <v>44012</v>
      </c>
      <c r="B101" s="27">
        <f t="shared" si="1"/>
        <v>548</v>
      </c>
      <c r="C101" s="158">
        <v>6</v>
      </c>
    </row>
    <row r="102" spans="1:3" x14ac:dyDescent="0.25">
      <c r="A102" s="28">
        <v>44013</v>
      </c>
      <c r="B102" s="27">
        <f t="shared" si="1"/>
        <v>558</v>
      </c>
      <c r="C102" s="158">
        <v>10</v>
      </c>
    </row>
    <row r="103" spans="1:3" x14ac:dyDescent="0.25">
      <c r="A103" s="28">
        <v>44014</v>
      </c>
      <c r="B103" s="27">
        <f t="shared" si="1"/>
        <v>567</v>
      </c>
      <c r="C103" s="158">
        <v>9</v>
      </c>
    </row>
    <row r="104" spans="1:3" x14ac:dyDescent="0.25">
      <c r="A104" s="28">
        <v>44015</v>
      </c>
      <c r="B104" s="27">
        <f t="shared" si="1"/>
        <v>576</v>
      </c>
      <c r="C104" s="158">
        <v>9</v>
      </c>
    </row>
    <row r="105" spans="1:3" x14ac:dyDescent="0.25">
      <c r="A105" s="28">
        <v>44016</v>
      </c>
      <c r="B105" s="27">
        <f t="shared" si="1"/>
        <v>587</v>
      </c>
      <c r="C105" s="158">
        <v>11</v>
      </c>
    </row>
    <row r="106" spans="1:3" x14ac:dyDescent="0.25">
      <c r="A106" s="28">
        <v>44017</v>
      </c>
      <c r="B106" s="27">
        <f t="shared" si="1"/>
        <v>600</v>
      </c>
      <c r="C106" s="158">
        <v>13</v>
      </c>
    </row>
    <row r="107" spans="1:3" x14ac:dyDescent="0.25">
      <c r="A107" s="28">
        <v>44018</v>
      </c>
      <c r="B107" s="27">
        <f t="shared" si="1"/>
        <v>614</v>
      </c>
      <c r="C107" s="158">
        <v>14</v>
      </c>
    </row>
    <row r="108" spans="1:3" x14ac:dyDescent="0.25">
      <c r="A108" s="28">
        <v>44019</v>
      </c>
      <c r="B108" s="27">
        <f t="shared" si="1"/>
        <v>631</v>
      </c>
      <c r="C108" s="158">
        <v>17</v>
      </c>
    </row>
    <row r="109" spans="1:3" x14ac:dyDescent="0.25">
      <c r="A109" s="28">
        <v>44020</v>
      </c>
      <c r="B109" s="27">
        <f t="shared" si="1"/>
        <v>648</v>
      </c>
      <c r="C109" s="158">
        <v>17</v>
      </c>
    </row>
    <row r="110" spans="1:3" x14ac:dyDescent="0.25">
      <c r="A110" s="28">
        <v>44021</v>
      </c>
      <c r="B110" s="27">
        <f t="shared" si="1"/>
        <v>666</v>
      </c>
      <c r="C110" s="158">
        <v>18</v>
      </c>
    </row>
    <row r="111" spans="1:3" x14ac:dyDescent="0.25">
      <c r="A111" s="28">
        <v>44022</v>
      </c>
      <c r="B111" s="27">
        <f t="shared" si="1"/>
        <v>672</v>
      </c>
      <c r="C111" s="158">
        <v>6</v>
      </c>
    </row>
    <row r="112" spans="1:3" x14ac:dyDescent="0.25">
      <c r="A112" s="28">
        <v>44023</v>
      </c>
      <c r="B112" s="27">
        <f t="shared" si="1"/>
        <v>687</v>
      </c>
      <c r="C112" s="158">
        <v>15</v>
      </c>
    </row>
    <row r="113" spans="1:3" x14ac:dyDescent="0.25">
      <c r="A113" s="28">
        <v>44024</v>
      </c>
      <c r="B113" s="27">
        <f t="shared" si="1"/>
        <v>722</v>
      </c>
      <c r="C113" s="158">
        <v>35</v>
      </c>
    </row>
    <row r="114" spans="1:3" x14ac:dyDescent="0.25">
      <c r="A114" s="28">
        <v>44025</v>
      </c>
      <c r="B114" s="27">
        <f t="shared" si="1"/>
        <v>727</v>
      </c>
      <c r="C114" s="158">
        <v>5</v>
      </c>
    </row>
    <row r="115" spans="1:3" x14ac:dyDescent="0.25">
      <c r="A115" s="28">
        <v>44026</v>
      </c>
      <c r="B115" s="27">
        <f t="shared" si="1"/>
        <v>745</v>
      </c>
      <c r="C115" s="158">
        <v>18</v>
      </c>
    </row>
    <row r="116" spans="1:3" x14ac:dyDescent="0.25">
      <c r="A116" s="28">
        <v>44027</v>
      </c>
      <c r="B116" s="27">
        <f t="shared" si="1"/>
        <v>748</v>
      </c>
      <c r="C116" s="158">
        <v>3</v>
      </c>
    </row>
    <row r="117" spans="1:3" x14ac:dyDescent="0.25">
      <c r="A117" s="28">
        <v>44028</v>
      </c>
      <c r="B117" s="27">
        <f t="shared" si="1"/>
        <v>773</v>
      </c>
      <c r="C117" s="158">
        <v>25</v>
      </c>
    </row>
    <row r="118" spans="1:3" x14ac:dyDescent="0.25">
      <c r="A118" s="28">
        <v>44029</v>
      </c>
      <c r="B118" s="27">
        <f t="shared" si="1"/>
        <v>778</v>
      </c>
      <c r="C118" s="158">
        <v>5</v>
      </c>
    </row>
    <row r="119" spans="1:3" x14ac:dyDescent="0.25">
      <c r="A119" s="28">
        <v>44030</v>
      </c>
      <c r="B119" s="27">
        <f t="shared" si="1"/>
        <v>797</v>
      </c>
      <c r="C119" s="158">
        <v>19</v>
      </c>
    </row>
    <row r="120" spans="1:3" x14ac:dyDescent="0.25">
      <c r="A120" s="28">
        <v>44031</v>
      </c>
      <c r="B120" s="27">
        <f t="shared" si="1"/>
        <v>811</v>
      </c>
      <c r="C120" s="158">
        <v>14</v>
      </c>
    </row>
    <row r="121" spans="1:3" x14ac:dyDescent="0.25">
      <c r="A121" s="28">
        <v>44032</v>
      </c>
      <c r="B121" s="27">
        <f t="shared" si="1"/>
        <v>841</v>
      </c>
      <c r="C121" s="158">
        <v>30</v>
      </c>
    </row>
    <row r="122" spans="1:3" x14ac:dyDescent="0.25">
      <c r="A122" s="28">
        <v>44033</v>
      </c>
      <c r="B122" s="27">
        <f t="shared" si="1"/>
        <v>873</v>
      </c>
      <c r="C122" s="158">
        <v>32</v>
      </c>
    </row>
    <row r="123" spans="1:3" x14ac:dyDescent="0.25">
      <c r="A123" s="28">
        <v>44034</v>
      </c>
      <c r="B123" s="27">
        <f t="shared" si="1"/>
        <v>915</v>
      </c>
      <c r="C123" s="158">
        <v>42</v>
      </c>
    </row>
    <row r="124" spans="1:3" x14ac:dyDescent="0.25">
      <c r="A124" s="28">
        <v>44035</v>
      </c>
      <c r="B124" s="27">
        <f t="shared" si="1"/>
        <v>938</v>
      </c>
      <c r="C124" s="158">
        <v>23</v>
      </c>
    </row>
    <row r="125" spans="1:3" x14ac:dyDescent="0.25">
      <c r="A125" s="28">
        <v>44036</v>
      </c>
      <c r="B125" s="27">
        <f t="shared" si="1"/>
        <v>959</v>
      </c>
      <c r="C125" s="158">
        <v>21</v>
      </c>
    </row>
    <row r="126" spans="1:3" x14ac:dyDescent="0.25">
      <c r="A126" s="28">
        <v>44037</v>
      </c>
      <c r="B126" s="27">
        <f t="shared" si="1"/>
        <v>995</v>
      </c>
      <c r="C126" s="158">
        <v>36</v>
      </c>
    </row>
    <row r="127" spans="1:3" x14ac:dyDescent="0.25">
      <c r="A127" s="28">
        <v>44038</v>
      </c>
      <c r="B127" s="27">
        <f t="shared" si="1"/>
        <v>1015</v>
      </c>
      <c r="C127" s="158">
        <v>20</v>
      </c>
    </row>
    <row r="128" spans="1:3" x14ac:dyDescent="0.25">
      <c r="A128" s="28">
        <v>44039</v>
      </c>
      <c r="B128" s="27">
        <f t="shared" si="1"/>
        <v>1047</v>
      </c>
      <c r="C128" s="158">
        <v>32</v>
      </c>
    </row>
    <row r="129" spans="1:3" x14ac:dyDescent="0.25">
      <c r="A129" s="28">
        <v>44040</v>
      </c>
      <c r="B129" s="27">
        <f t="shared" si="1"/>
        <v>1078</v>
      </c>
      <c r="C129" s="158">
        <v>31</v>
      </c>
    </row>
    <row r="130" spans="1:3" x14ac:dyDescent="0.25">
      <c r="A130" s="28">
        <v>44041</v>
      </c>
      <c r="B130" s="27">
        <f t="shared" si="1"/>
        <v>1095</v>
      </c>
      <c r="C130" s="158">
        <v>17</v>
      </c>
    </row>
    <row r="131" spans="1:3" x14ac:dyDescent="0.25">
      <c r="A131" s="28">
        <v>44042</v>
      </c>
      <c r="B131" s="27">
        <f t="shared" si="1"/>
        <v>1126</v>
      </c>
      <c r="C131" s="158">
        <v>31</v>
      </c>
    </row>
    <row r="132" spans="1:3" x14ac:dyDescent="0.2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25">
      <c r="A133" s="28">
        <v>44044</v>
      </c>
      <c r="B133" s="27">
        <f t="shared" si="2"/>
        <v>1142</v>
      </c>
      <c r="C133" s="158">
        <v>11</v>
      </c>
    </row>
    <row r="134" spans="1:3" x14ac:dyDescent="0.25">
      <c r="A134" s="28">
        <v>44045</v>
      </c>
      <c r="B134" s="27">
        <f t="shared" si="2"/>
        <v>1161</v>
      </c>
      <c r="C134" s="158">
        <v>19</v>
      </c>
    </row>
    <row r="135" spans="1:3" x14ac:dyDescent="0.25">
      <c r="A135" s="28">
        <v>44046</v>
      </c>
      <c r="B135" s="27">
        <f t="shared" si="2"/>
        <v>1175</v>
      </c>
      <c r="C135" s="158">
        <v>14</v>
      </c>
    </row>
    <row r="136" spans="1:3" x14ac:dyDescent="0.25">
      <c r="A136" s="28">
        <v>44047</v>
      </c>
      <c r="B136" s="27">
        <f t="shared" si="2"/>
        <v>1193</v>
      </c>
      <c r="C136" s="158">
        <v>18</v>
      </c>
    </row>
    <row r="137" spans="1:3" x14ac:dyDescent="0.25">
      <c r="A137" s="28">
        <v>44048</v>
      </c>
      <c r="B137" s="27">
        <f t="shared" si="2"/>
        <v>1220</v>
      </c>
      <c r="C137" s="158">
        <v>27</v>
      </c>
    </row>
    <row r="138" spans="1:3" x14ac:dyDescent="0.25">
      <c r="A138" s="28">
        <v>44049</v>
      </c>
      <c r="B138" s="27">
        <f t="shared" si="2"/>
        <v>1243</v>
      </c>
      <c r="C138" s="158">
        <v>23</v>
      </c>
    </row>
    <row r="139" spans="1:3" x14ac:dyDescent="0.25">
      <c r="A139" s="28">
        <v>44050</v>
      </c>
      <c r="B139" s="27">
        <f t="shared" si="2"/>
        <v>1255</v>
      </c>
      <c r="C139" s="158">
        <v>12</v>
      </c>
    </row>
    <row r="140" spans="1:3" x14ac:dyDescent="0.25">
      <c r="A140" s="28">
        <v>44051</v>
      </c>
      <c r="B140" s="27">
        <f t="shared" si="2"/>
        <v>1271</v>
      </c>
      <c r="C140" s="158">
        <v>16</v>
      </c>
    </row>
    <row r="141" spans="1:3" x14ac:dyDescent="0.25">
      <c r="A141" s="28">
        <v>44052</v>
      </c>
      <c r="B141" s="27">
        <f t="shared" si="2"/>
        <v>1280</v>
      </c>
      <c r="C141" s="158">
        <v>9</v>
      </c>
    </row>
    <row r="142" spans="1:3" x14ac:dyDescent="0.25">
      <c r="A142" s="28">
        <v>44053</v>
      </c>
      <c r="B142" s="27">
        <f t="shared" si="2"/>
        <v>1302</v>
      </c>
      <c r="C142" s="158">
        <v>22</v>
      </c>
    </row>
    <row r="143" spans="1:3" x14ac:dyDescent="0.25">
      <c r="A143" s="28">
        <v>44054</v>
      </c>
      <c r="B143" s="27">
        <f t="shared" si="2"/>
        <v>1311</v>
      </c>
      <c r="C143" s="158">
        <v>9</v>
      </c>
    </row>
    <row r="144" spans="1:3" x14ac:dyDescent="0.25">
      <c r="A144" s="28">
        <v>44055</v>
      </c>
      <c r="B144" s="27">
        <f t="shared" si="2"/>
        <v>1327</v>
      </c>
      <c r="C144" s="158">
        <v>16</v>
      </c>
    </row>
    <row r="145" spans="1:3" x14ac:dyDescent="0.25">
      <c r="A145" s="28">
        <v>44056</v>
      </c>
      <c r="B145" s="27">
        <f t="shared" si="2"/>
        <v>1344</v>
      </c>
      <c r="C145" s="158">
        <v>17</v>
      </c>
    </row>
    <row r="146" spans="1:3" x14ac:dyDescent="0.25">
      <c r="A146" s="28">
        <v>44057</v>
      </c>
      <c r="B146" s="27">
        <f t="shared" si="2"/>
        <v>1367</v>
      </c>
      <c r="C146" s="158">
        <v>23</v>
      </c>
    </row>
    <row r="147" spans="1:3" x14ac:dyDescent="0.25">
      <c r="A147" s="28">
        <v>44058</v>
      </c>
      <c r="B147" s="27">
        <f t="shared" si="2"/>
        <v>1369</v>
      </c>
      <c r="C147" s="158">
        <v>2</v>
      </c>
    </row>
    <row r="148" spans="1:3" x14ac:dyDescent="0.25">
      <c r="A148" s="28">
        <v>44059</v>
      </c>
      <c r="B148" s="27">
        <f t="shared" si="2"/>
        <v>1383</v>
      </c>
      <c r="C148" s="158">
        <v>14</v>
      </c>
    </row>
    <row r="149" spans="1:3" x14ac:dyDescent="0.25">
      <c r="A149" s="28">
        <v>44060</v>
      </c>
      <c r="B149" s="27">
        <f t="shared" si="2"/>
        <v>1400</v>
      </c>
      <c r="C149" s="158">
        <v>17</v>
      </c>
    </row>
    <row r="150" spans="1:3" x14ac:dyDescent="0.25">
      <c r="A150" s="28">
        <v>44061</v>
      </c>
      <c r="B150" s="27">
        <f t="shared" si="2"/>
        <v>1400</v>
      </c>
      <c r="C150" s="158">
        <v>0</v>
      </c>
    </row>
    <row r="151" spans="1:3" x14ac:dyDescent="0.25">
      <c r="A151" s="28">
        <v>44062</v>
      </c>
      <c r="B151" s="27">
        <f t="shared" si="2"/>
        <v>1423</v>
      </c>
      <c r="C151" s="195">
        <v>23</v>
      </c>
    </row>
    <row r="152" spans="1:3" x14ac:dyDescent="0.25">
      <c r="A152" s="28">
        <v>44063</v>
      </c>
      <c r="B152" s="27">
        <f t="shared" si="2"/>
        <v>1438</v>
      </c>
      <c r="C152" s="195">
        <v>15</v>
      </c>
    </row>
    <row r="153" spans="1:3" x14ac:dyDescent="0.25">
      <c r="A153" s="28">
        <v>44064</v>
      </c>
      <c r="B153" s="27">
        <f t="shared" si="2"/>
        <v>1452</v>
      </c>
      <c r="C153" s="195">
        <v>14</v>
      </c>
    </row>
    <row r="154" spans="1:3" x14ac:dyDescent="0.25">
      <c r="A154" s="28">
        <v>44065</v>
      </c>
      <c r="B154" s="27">
        <f t="shared" si="2"/>
        <v>1469</v>
      </c>
      <c r="C154" s="195">
        <v>17</v>
      </c>
    </row>
    <row r="155" spans="1:3" x14ac:dyDescent="0.25">
      <c r="A155" s="28">
        <v>44066</v>
      </c>
      <c r="B155" s="27">
        <f t="shared" si="2"/>
        <v>1485</v>
      </c>
      <c r="C155" s="195">
        <v>16</v>
      </c>
    </row>
    <row r="156" spans="1:3" x14ac:dyDescent="0.25">
      <c r="A156" s="28">
        <v>44067</v>
      </c>
      <c r="B156" s="27">
        <f t="shared" si="2"/>
        <v>1502</v>
      </c>
      <c r="C156" s="195">
        <v>17</v>
      </c>
    </row>
    <row r="157" spans="1:3" x14ac:dyDescent="0.25">
      <c r="A157" s="28">
        <v>44068</v>
      </c>
      <c r="B157" s="27">
        <f t="shared" si="2"/>
        <v>1524</v>
      </c>
      <c r="C157" s="195">
        <v>22</v>
      </c>
    </row>
    <row r="158" spans="1:3" x14ac:dyDescent="0.25">
      <c r="A158" s="28">
        <v>44069</v>
      </c>
      <c r="B158" s="27">
        <f t="shared" si="2"/>
        <v>1555</v>
      </c>
      <c r="C158" s="195">
        <v>31</v>
      </c>
    </row>
    <row r="159" spans="1:3" x14ac:dyDescent="0.25">
      <c r="A159" s="28">
        <v>44070</v>
      </c>
      <c r="B159" s="27">
        <f t="shared" si="2"/>
        <v>1559</v>
      </c>
      <c r="C159" s="195">
        <v>4</v>
      </c>
    </row>
    <row r="160" spans="1:3" x14ac:dyDescent="0.25">
      <c r="A160" s="28">
        <v>44071</v>
      </c>
      <c r="B160" s="27">
        <f t="shared" si="2"/>
        <v>1584</v>
      </c>
      <c r="C160" s="195">
        <v>25</v>
      </c>
    </row>
    <row r="161" spans="1:3" x14ac:dyDescent="0.25">
      <c r="A161" s="28">
        <v>44072</v>
      </c>
      <c r="B161" s="27">
        <f t="shared" si="2"/>
        <v>1602</v>
      </c>
      <c r="C161" s="195">
        <v>18</v>
      </c>
    </row>
    <row r="162" spans="1:3" x14ac:dyDescent="0.25">
      <c r="A162" s="28">
        <v>44073</v>
      </c>
      <c r="B162" s="27">
        <f t="shared" si="2"/>
        <v>1617</v>
      </c>
      <c r="C162" s="195">
        <v>15</v>
      </c>
    </row>
    <row r="163" spans="1:3" x14ac:dyDescent="0.25">
      <c r="A163" s="28">
        <v>44074</v>
      </c>
      <c r="B163" s="27">
        <f t="shared" si="2"/>
        <v>1622</v>
      </c>
      <c r="C163" s="195">
        <v>5</v>
      </c>
    </row>
    <row r="164" spans="1:3" x14ac:dyDescent="0.25">
      <c r="A164" s="28">
        <v>44075</v>
      </c>
      <c r="B164" s="27">
        <f t="shared" si="2"/>
        <v>1636</v>
      </c>
      <c r="C164" s="195">
        <v>14</v>
      </c>
    </row>
    <row r="165" spans="1:3" x14ac:dyDescent="0.25">
      <c r="A165" s="28">
        <v>44076</v>
      </c>
      <c r="B165" s="27">
        <f t="shared" si="2"/>
        <v>1654</v>
      </c>
      <c r="C165" s="195">
        <v>18</v>
      </c>
    </row>
    <row r="166" spans="1:3" x14ac:dyDescent="0.25">
      <c r="A166" s="28">
        <v>44077</v>
      </c>
      <c r="B166" s="27">
        <f t="shared" si="2"/>
        <v>1679</v>
      </c>
      <c r="C166" s="195">
        <v>25</v>
      </c>
    </row>
    <row r="167" spans="1:3" x14ac:dyDescent="0.25">
      <c r="A167" s="28">
        <v>44078</v>
      </c>
      <c r="B167" s="27">
        <f t="shared" si="2"/>
        <v>1695</v>
      </c>
      <c r="C167" s="195">
        <v>16</v>
      </c>
    </row>
    <row r="168" spans="1:3" x14ac:dyDescent="0.25">
      <c r="A168" s="28">
        <v>44079</v>
      </c>
      <c r="B168" s="27">
        <f t="shared" si="2"/>
        <v>1705</v>
      </c>
      <c r="C168" s="195">
        <v>10</v>
      </c>
    </row>
    <row r="169" spans="1:3" x14ac:dyDescent="0.25">
      <c r="A169" s="28">
        <v>44080</v>
      </c>
      <c r="B169" s="27">
        <f t="shared" si="2"/>
        <v>1723</v>
      </c>
      <c r="C169" s="195">
        <v>18</v>
      </c>
    </row>
    <row r="170" spans="1:3" x14ac:dyDescent="0.25">
      <c r="A170" s="28">
        <v>44081</v>
      </c>
      <c r="B170" s="27">
        <f t="shared" si="2"/>
        <v>1744</v>
      </c>
      <c r="C170" s="195">
        <v>21</v>
      </c>
    </row>
    <row r="171" spans="1:3" x14ac:dyDescent="0.25">
      <c r="A171" s="28">
        <v>44082</v>
      </c>
      <c r="B171" s="27">
        <f t="shared" si="2"/>
        <v>1752</v>
      </c>
      <c r="C171" s="195">
        <v>8</v>
      </c>
    </row>
    <row r="172" spans="1:3" x14ac:dyDescent="0.25">
      <c r="A172" s="28">
        <v>44083</v>
      </c>
      <c r="B172" s="27">
        <f t="shared" si="2"/>
        <v>1783</v>
      </c>
      <c r="C172" s="195">
        <v>31</v>
      </c>
    </row>
    <row r="173" spans="1:3" x14ac:dyDescent="0.25">
      <c r="A173" s="28">
        <v>44084</v>
      </c>
      <c r="B173" s="27">
        <f t="shared" si="2"/>
        <v>1793</v>
      </c>
      <c r="C173" s="195">
        <v>10</v>
      </c>
    </row>
    <row r="174" spans="1:3" x14ac:dyDescent="0.25">
      <c r="A174" s="28">
        <v>44085</v>
      </c>
      <c r="B174" s="27">
        <f t="shared" si="2"/>
        <v>1815</v>
      </c>
      <c r="C174" s="195">
        <v>22</v>
      </c>
    </row>
    <row r="175" spans="1:3" x14ac:dyDescent="0.25">
      <c r="A175" s="28">
        <v>44086</v>
      </c>
      <c r="B175" s="27">
        <f t="shared" si="2"/>
        <v>1828</v>
      </c>
      <c r="C175" s="195">
        <v>13</v>
      </c>
    </row>
    <row r="176" spans="1:3" x14ac:dyDescent="0.25">
      <c r="A176" s="28">
        <v>44087</v>
      </c>
      <c r="B176" s="27">
        <f t="shared" si="2"/>
        <v>1849</v>
      </c>
      <c r="C176" s="195">
        <v>21</v>
      </c>
    </row>
    <row r="177" spans="1:3" x14ac:dyDescent="0.25">
      <c r="A177" s="28">
        <v>44088</v>
      </c>
      <c r="B177" s="27">
        <f t="shared" si="2"/>
        <v>1860</v>
      </c>
      <c r="C177" s="195">
        <v>11</v>
      </c>
    </row>
    <row r="178" spans="1:3" x14ac:dyDescent="0.25">
      <c r="A178" s="28">
        <v>44089</v>
      </c>
      <c r="B178" s="27">
        <f t="shared" si="2"/>
        <v>1872</v>
      </c>
      <c r="C178" s="195">
        <v>12</v>
      </c>
    </row>
    <row r="179" spans="1:3" x14ac:dyDescent="0.25">
      <c r="A179" s="28">
        <v>44090</v>
      </c>
      <c r="B179" s="27">
        <f t="shared" si="2"/>
        <v>1896</v>
      </c>
      <c r="C179" s="195">
        <v>24</v>
      </c>
    </row>
    <row r="180" spans="1:3" x14ac:dyDescent="0.25">
      <c r="A180" s="28">
        <v>44091</v>
      </c>
      <c r="B180" s="27">
        <f t="shared" si="2"/>
        <v>1921</v>
      </c>
      <c r="C180" s="195">
        <v>25</v>
      </c>
    </row>
    <row r="181" spans="1:3" x14ac:dyDescent="0.25">
      <c r="A181" s="28">
        <v>44092</v>
      </c>
      <c r="B181" s="27">
        <f t="shared" si="2"/>
        <v>1948</v>
      </c>
      <c r="C181" s="195">
        <v>27</v>
      </c>
    </row>
    <row r="182" spans="1:3" x14ac:dyDescent="0.25">
      <c r="A182" s="28">
        <v>44093</v>
      </c>
      <c r="B182" s="27">
        <f t="shared" si="2"/>
        <v>1968</v>
      </c>
      <c r="C182" s="195">
        <v>20</v>
      </c>
    </row>
    <row r="183" spans="1:3" x14ac:dyDescent="0.25">
      <c r="A183" s="28">
        <v>44094</v>
      </c>
      <c r="B183" s="27">
        <f t="shared" si="2"/>
        <v>1987</v>
      </c>
      <c r="C183" s="195">
        <v>19</v>
      </c>
    </row>
    <row r="184" spans="1:3" x14ac:dyDescent="0.25">
      <c r="A184" s="28">
        <v>44095</v>
      </c>
      <c r="B184" s="27">
        <f t="shared" si="2"/>
        <v>2010</v>
      </c>
      <c r="C184" s="195">
        <v>23</v>
      </c>
    </row>
    <row r="185" spans="1:3" x14ac:dyDescent="0.25">
      <c r="A185" s="28">
        <v>44096</v>
      </c>
      <c r="B185" s="27">
        <f t="shared" si="2"/>
        <v>2018</v>
      </c>
      <c r="C185" s="195">
        <v>8</v>
      </c>
    </row>
    <row r="186" spans="1:3" x14ac:dyDescent="0.25">
      <c r="A186" s="28">
        <v>44097</v>
      </c>
      <c r="B186" s="27">
        <f t="shared" si="2"/>
        <v>2065</v>
      </c>
      <c r="C186" s="195">
        <v>47</v>
      </c>
    </row>
    <row r="187" spans="1:3" x14ac:dyDescent="0.25">
      <c r="A187" s="28">
        <v>44098</v>
      </c>
      <c r="B187" s="27">
        <f t="shared" si="2"/>
        <v>2101</v>
      </c>
      <c r="C187" s="195">
        <v>36</v>
      </c>
    </row>
    <row r="188" spans="1:3" x14ac:dyDescent="0.25">
      <c r="A188" s="28">
        <v>44099</v>
      </c>
      <c r="B188" s="27">
        <f t="shared" si="2"/>
        <v>2136</v>
      </c>
      <c r="C188" s="195">
        <v>35</v>
      </c>
    </row>
    <row r="189" spans="1:3" x14ac:dyDescent="0.25">
      <c r="A189" s="28">
        <v>44100</v>
      </c>
      <c r="B189" s="27">
        <f t="shared" si="2"/>
        <v>2160</v>
      </c>
      <c r="C189" s="195">
        <v>24</v>
      </c>
    </row>
    <row r="190" spans="1:3" x14ac:dyDescent="0.25">
      <c r="A190" s="28">
        <v>44101</v>
      </c>
      <c r="B190" s="27">
        <f t="shared" si="2"/>
        <v>2188</v>
      </c>
      <c r="C190" s="195">
        <v>28</v>
      </c>
    </row>
    <row r="191" spans="1:3" x14ac:dyDescent="0.25">
      <c r="A191" s="28">
        <v>44102</v>
      </c>
      <c r="B191" s="27">
        <f t="shared" si="2"/>
        <v>2222</v>
      </c>
      <c r="C191" s="195">
        <v>34</v>
      </c>
    </row>
    <row r="192" spans="1:3" x14ac:dyDescent="0.25">
      <c r="A192" s="28">
        <v>44103</v>
      </c>
      <c r="B192" s="27">
        <f t="shared" si="2"/>
        <v>2260</v>
      </c>
      <c r="C192" s="195">
        <v>38</v>
      </c>
    </row>
    <row r="193" spans="1:3" x14ac:dyDescent="0.25">
      <c r="A193" s="28">
        <v>44104</v>
      </c>
      <c r="B193" s="27">
        <f t="shared" si="2"/>
        <v>2307</v>
      </c>
      <c r="C193" s="195">
        <v>47</v>
      </c>
    </row>
    <row r="194" spans="1:3" x14ac:dyDescent="0.25">
      <c r="A194" s="28">
        <v>44105</v>
      </c>
      <c r="B194" s="27">
        <f t="shared" si="2"/>
        <v>2343</v>
      </c>
      <c r="C194" s="195">
        <v>36</v>
      </c>
    </row>
    <row r="195" spans="1:3" x14ac:dyDescent="0.25">
      <c r="A195" s="28">
        <v>44106</v>
      </c>
      <c r="B195" s="27">
        <f t="shared" si="2"/>
        <v>2369</v>
      </c>
      <c r="C195" s="195">
        <v>26</v>
      </c>
    </row>
    <row r="196" spans="1:3" x14ac:dyDescent="0.25">
      <c r="A196" s="28">
        <v>44107</v>
      </c>
      <c r="B196" s="27">
        <f t="shared" ref="B196:B259" si="3">B195+C196</f>
        <v>2414</v>
      </c>
      <c r="C196" s="195">
        <v>45</v>
      </c>
    </row>
    <row r="197" spans="1:3" x14ac:dyDescent="0.25">
      <c r="A197" s="28">
        <v>44108</v>
      </c>
      <c r="B197" s="27">
        <f t="shared" si="3"/>
        <v>2454</v>
      </c>
      <c r="C197" s="195">
        <v>40</v>
      </c>
    </row>
    <row r="198" spans="1:3" x14ac:dyDescent="0.25">
      <c r="A198" s="28">
        <v>44109</v>
      </c>
      <c r="B198" s="27">
        <f t="shared" si="3"/>
        <v>2471</v>
      </c>
      <c r="C198" s="195">
        <v>17</v>
      </c>
    </row>
    <row r="199" spans="1:3" x14ac:dyDescent="0.25">
      <c r="A199" s="28">
        <v>44110</v>
      </c>
      <c r="B199" s="27">
        <f t="shared" si="3"/>
        <v>2506</v>
      </c>
      <c r="C199" s="195">
        <v>35</v>
      </c>
    </row>
    <row r="200" spans="1:3" x14ac:dyDescent="0.25">
      <c r="A200" s="28">
        <v>44111</v>
      </c>
      <c r="B200" s="27">
        <f t="shared" si="3"/>
        <v>2537</v>
      </c>
      <c r="C200" s="195">
        <v>31</v>
      </c>
    </row>
    <row r="201" spans="1:3" x14ac:dyDescent="0.25">
      <c r="A201" s="28">
        <v>44112</v>
      </c>
      <c r="B201" s="27">
        <f t="shared" si="3"/>
        <v>2612</v>
      </c>
      <c r="C201" s="195">
        <v>75</v>
      </c>
    </row>
    <row r="202" spans="1:3" x14ac:dyDescent="0.25">
      <c r="A202" s="28">
        <v>44113</v>
      </c>
      <c r="B202" s="27">
        <f t="shared" si="3"/>
        <v>2640</v>
      </c>
      <c r="C202" s="195">
        <v>28</v>
      </c>
    </row>
    <row r="203" spans="1:3" x14ac:dyDescent="0.25">
      <c r="A203" s="28">
        <v>44114</v>
      </c>
      <c r="B203" s="27">
        <f t="shared" si="3"/>
        <v>2672</v>
      </c>
      <c r="C203" s="195">
        <v>32</v>
      </c>
    </row>
    <row r="204" spans="1:3" x14ac:dyDescent="0.25">
      <c r="A204" s="28">
        <v>44115</v>
      </c>
      <c r="B204" s="27">
        <f t="shared" si="3"/>
        <v>2719</v>
      </c>
      <c r="C204" s="195">
        <v>47</v>
      </c>
    </row>
    <row r="205" spans="1:3" x14ac:dyDescent="0.25">
      <c r="A205" s="28">
        <v>44116</v>
      </c>
      <c r="B205" s="27">
        <f t="shared" si="3"/>
        <v>2767</v>
      </c>
      <c r="C205" s="195">
        <v>48</v>
      </c>
    </row>
    <row r="206" spans="1:3" x14ac:dyDescent="0.25">
      <c r="A206" s="28">
        <v>44117</v>
      </c>
      <c r="B206" s="27">
        <f t="shared" si="3"/>
        <v>2797</v>
      </c>
      <c r="C206" s="195">
        <v>30</v>
      </c>
    </row>
    <row r="207" spans="1:3" x14ac:dyDescent="0.25">
      <c r="A207" s="28">
        <v>44118</v>
      </c>
      <c r="B207" s="27">
        <f t="shared" si="3"/>
        <v>2839</v>
      </c>
      <c r="C207" s="195">
        <v>42</v>
      </c>
    </row>
    <row r="208" spans="1:3" x14ac:dyDescent="0.25">
      <c r="A208" s="28">
        <v>44119</v>
      </c>
      <c r="B208" s="27">
        <f t="shared" si="3"/>
        <v>2872</v>
      </c>
      <c r="C208" s="195">
        <v>33</v>
      </c>
    </row>
    <row r="209" spans="1:3" x14ac:dyDescent="0.25">
      <c r="A209" s="28">
        <v>44120</v>
      </c>
      <c r="B209" s="27">
        <f t="shared" si="3"/>
        <v>2914</v>
      </c>
      <c r="C209" s="195">
        <v>42</v>
      </c>
    </row>
    <row r="210" spans="1:3" x14ac:dyDescent="0.25">
      <c r="A210" s="28">
        <v>44121</v>
      </c>
      <c r="B210" s="27">
        <f t="shared" si="3"/>
        <v>2964</v>
      </c>
      <c r="C210" s="195">
        <v>50</v>
      </c>
    </row>
    <row r="211" spans="1:3" x14ac:dyDescent="0.25">
      <c r="A211" s="28">
        <v>44122</v>
      </c>
      <c r="B211" s="27">
        <f t="shared" si="3"/>
        <v>3010</v>
      </c>
      <c r="C211" s="195">
        <v>46</v>
      </c>
    </row>
    <row r="212" spans="1:3" x14ac:dyDescent="0.25">
      <c r="A212" s="28">
        <v>44123</v>
      </c>
      <c r="B212" s="27">
        <f t="shared" si="3"/>
        <v>3076</v>
      </c>
      <c r="C212" s="195">
        <v>66</v>
      </c>
    </row>
    <row r="213" spans="1:3" x14ac:dyDescent="0.25">
      <c r="A213" s="28">
        <v>44124</v>
      </c>
      <c r="B213" s="27">
        <f t="shared" si="3"/>
        <v>3128</v>
      </c>
      <c r="C213" s="195">
        <v>52</v>
      </c>
    </row>
    <row r="214" spans="1:3" x14ac:dyDescent="0.25">
      <c r="A214" s="28">
        <v>44125</v>
      </c>
      <c r="B214" s="27">
        <f t="shared" si="3"/>
        <v>3203</v>
      </c>
      <c r="C214" s="195">
        <v>75</v>
      </c>
    </row>
    <row r="215" spans="1:3" x14ac:dyDescent="0.25">
      <c r="A215" s="28">
        <v>44126</v>
      </c>
      <c r="B215" s="27">
        <f t="shared" si="3"/>
        <v>3273</v>
      </c>
      <c r="C215" s="195">
        <v>70</v>
      </c>
    </row>
    <row r="216" spans="1:3" x14ac:dyDescent="0.25">
      <c r="A216" s="28">
        <v>44127</v>
      </c>
      <c r="B216" s="27">
        <f t="shared" si="3"/>
        <v>3336</v>
      </c>
      <c r="C216" s="195">
        <v>63</v>
      </c>
    </row>
    <row r="217" spans="1:3" x14ac:dyDescent="0.25">
      <c r="A217" s="28">
        <v>44128</v>
      </c>
      <c r="B217" s="27">
        <f t="shared" si="3"/>
        <v>3404</v>
      </c>
      <c r="C217" s="195">
        <v>68</v>
      </c>
    </row>
    <row r="218" spans="1:3" x14ac:dyDescent="0.25">
      <c r="A218" s="28">
        <v>44129</v>
      </c>
      <c r="B218" s="27">
        <f t="shared" si="3"/>
        <v>3465</v>
      </c>
      <c r="C218" s="195">
        <v>61</v>
      </c>
    </row>
    <row r="219" spans="1:3" x14ac:dyDescent="0.25">
      <c r="A219" s="28">
        <v>44130</v>
      </c>
      <c r="B219" s="27">
        <f t="shared" si="3"/>
        <v>3529</v>
      </c>
      <c r="C219" s="195">
        <v>64</v>
      </c>
    </row>
    <row r="220" spans="1:3" x14ac:dyDescent="0.25">
      <c r="A220" s="28">
        <v>44131</v>
      </c>
      <c r="B220" s="27">
        <f t="shared" si="3"/>
        <v>3612</v>
      </c>
      <c r="C220" s="195">
        <v>83</v>
      </c>
    </row>
    <row r="221" spans="1:3" x14ac:dyDescent="0.25">
      <c r="A221" s="28">
        <v>44132</v>
      </c>
      <c r="B221" s="27">
        <f t="shared" si="3"/>
        <v>3684</v>
      </c>
      <c r="C221" s="195">
        <v>72</v>
      </c>
    </row>
    <row r="222" spans="1:3" x14ac:dyDescent="0.25">
      <c r="A222" s="28">
        <v>44133</v>
      </c>
      <c r="B222" s="27">
        <f t="shared" si="3"/>
        <v>3787</v>
      </c>
      <c r="C222" s="195">
        <v>103</v>
      </c>
    </row>
    <row r="223" spans="1:3" x14ac:dyDescent="0.25">
      <c r="A223" s="28">
        <v>44134</v>
      </c>
      <c r="B223" s="27">
        <f t="shared" si="3"/>
        <v>3854</v>
      </c>
      <c r="C223" s="195">
        <v>67</v>
      </c>
    </row>
    <row r="224" spans="1:3" x14ac:dyDescent="0.25">
      <c r="A224" s="28">
        <v>44135</v>
      </c>
      <c r="B224" s="27">
        <f t="shared" si="3"/>
        <v>3917</v>
      </c>
      <c r="C224" s="195">
        <v>63</v>
      </c>
    </row>
    <row r="225" spans="1:3" x14ac:dyDescent="0.25">
      <c r="A225" s="28">
        <v>44136</v>
      </c>
      <c r="B225" s="27">
        <f t="shared" si="3"/>
        <v>3978</v>
      </c>
      <c r="C225" s="195">
        <v>61</v>
      </c>
    </row>
    <row r="226" spans="1:3" x14ac:dyDescent="0.25">
      <c r="A226" s="28">
        <v>44137</v>
      </c>
      <c r="B226" s="27">
        <f t="shared" si="3"/>
        <v>4061</v>
      </c>
      <c r="C226" s="195">
        <v>83</v>
      </c>
    </row>
    <row r="227" spans="1:3" x14ac:dyDescent="0.25">
      <c r="A227" s="28">
        <v>44138</v>
      </c>
      <c r="B227" s="27">
        <f t="shared" si="3"/>
        <v>4144</v>
      </c>
      <c r="C227" s="195">
        <v>83</v>
      </c>
    </row>
    <row r="228" spans="1:3" x14ac:dyDescent="0.25">
      <c r="A228" s="28">
        <v>44139</v>
      </c>
      <c r="B228" s="27">
        <f t="shared" si="3"/>
        <v>4249</v>
      </c>
      <c r="C228" s="195">
        <v>105</v>
      </c>
    </row>
    <row r="229" spans="1:3" x14ac:dyDescent="0.25">
      <c r="A229" s="28">
        <v>44140</v>
      </c>
      <c r="B229" s="27">
        <f t="shared" si="3"/>
        <v>4343</v>
      </c>
      <c r="C229" s="195">
        <v>94</v>
      </c>
    </row>
    <row r="230" spans="1:3" x14ac:dyDescent="0.25">
      <c r="A230" s="28">
        <v>44141</v>
      </c>
      <c r="B230" s="27">
        <f t="shared" si="3"/>
        <v>4456</v>
      </c>
      <c r="C230" s="195">
        <v>113</v>
      </c>
    </row>
    <row r="231" spans="1:3" x14ac:dyDescent="0.25">
      <c r="A231" s="28">
        <v>44142</v>
      </c>
      <c r="B231" s="27">
        <f t="shared" si="3"/>
        <v>4536</v>
      </c>
      <c r="C231" s="195">
        <v>80</v>
      </c>
    </row>
    <row r="232" spans="1:3" x14ac:dyDescent="0.25">
      <c r="A232" s="28">
        <v>44143</v>
      </c>
      <c r="B232" s="27">
        <f t="shared" si="3"/>
        <v>4629</v>
      </c>
      <c r="C232" s="195">
        <v>93</v>
      </c>
    </row>
    <row r="233" spans="1:3" x14ac:dyDescent="0.25">
      <c r="A233" s="28">
        <v>44144</v>
      </c>
      <c r="B233" s="27">
        <f t="shared" si="3"/>
        <v>4757</v>
      </c>
      <c r="C233" s="195">
        <v>128</v>
      </c>
    </row>
    <row r="234" spans="1:3" x14ac:dyDescent="0.25">
      <c r="A234" s="28">
        <v>44145</v>
      </c>
      <c r="B234" s="27">
        <f t="shared" si="3"/>
        <v>4861</v>
      </c>
      <c r="C234" s="195">
        <v>104</v>
      </c>
    </row>
    <row r="235" spans="1:3" x14ac:dyDescent="0.25">
      <c r="A235" s="28">
        <v>44146</v>
      </c>
      <c r="B235" s="27">
        <f t="shared" si="3"/>
        <v>5028</v>
      </c>
      <c r="C235" s="195">
        <v>167</v>
      </c>
    </row>
    <row r="236" spans="1:3" x14ac:dyDescent="0.25">
      <c r="A236" s="28">
        <v>44147</v>
      </c>
      <c r="B236" s="27">
        <f t="shared" si="3"/>
        <v>5201</v>
      </c>
      <c r="C236" s="195">
        <v>173</v>
      </c>
    </row>
    <row r="237" spans="1:3" x14ac:dyDescent="0.25">
      <c r="A237" s="28">
        <v>44148</v>
      </c>
      <c r="B237" s="27">
        <f t="shared" si="3"/>
        <v>5337</v>
      </c>
      <c r="C237" s="195">
        <v>136</v>
      </c>
    </row>
    <row r="238" spans="1:3" x14ac:dyDescent="0.25">
      <c r="A238" s="28">
        <v>44149</v>
      </c>
      <c r="B238" s="27">
        <f t="shared" si="3"/>
        <v>5447</v>
      </c>
      <c r="C238" s="195">
        <v>110</v>
      </c>
    </row>
    <row r="239" spans="1:3" x14ac:dyDescent="0.25">
      <c r="A239" s="28">
        <v>44150</v>
      </c>
      <c r="B239" s="27">
        <f t="shared" si="3"/>
        <v>5598</v>
      </c>
      <c r="C239" s="195">
        <v>151</v>
      </c>
    </row>
    <row r="240" spans="1:3" x14ac:dyDescent="0.25">
      <c r="A240" s="28">
        <v>44151</v>
      </c>
      <c r="B240" s="27">
        <f t="shared" si="3"/>
        <v>5746</v>
      </c>
      <c r="C240" s="195">
        <v>148</v>
      </c>
    </row>
    <row r="241" spans="1:3" x14ac:dyDescent="0.25">
      <c r="A241" s="28">
        <v>44152</v>
      </c>
      <c r="B241" s="27">
        <f t="shared" si="3"/>
        <v>5900</v>
      </c>
      <c r="C241" s="195">
        <v>154</v>
      </c>
    </row>
    <row r="242" spans="1:3" x14ac:dyDescent="0.25">
      <c r="A242" s="28">
        <v>44153</v>
      </c>
      <c r="B242" s="27">
        <f t="shared" si="3"/>
        <v>6091</v>
      </c>
      <c r="C242" s="195">
        <v>191</v>
      </c>
    </row>
    <row r="243" spans="1:3" x14ac:dyDescent="0.25">
      <c r="A243" s="28">
        <v>44154</v>
      </c>
      <c r="B243" s="27">
        <f t="shared" si="3"/>
        <v>6209</v>
      </c>
      <c r="C243" s="195">
        <v>118</v>
      </c>
    </row>
    <row r="244" spans="1:3" x14ac:dyDescent="0.25">
      <c r="A244" s="28">
        <v>44155</v>
      </c>
      <c r="B244" s="27">
        <f t="shared" si="3"/>
        <v>6308</v>
      </c>
      <c r="C244" s="195">
        <v>99</v>
      </c>
    </row>
    <row r="245" spans="1:3" x14ac:dyDescent="0.25">
      <c r="A245" s="28">
        <v>44156</v>
      </c>
      <c r="B245" s="27">
        <f t="shared" si="3"/>
        <v>6396</v>
      </c>
      <c r="C245" s="195">
        <v>88</v>
      </c>
    </row>
    <row r="246" spans="1:3" x14ac:dyDescent="0.25">
      <c r="A246" s="28">
        <v>44157</v>
      </c>
      <c r="B246" s="27">
        <f t="shared" si="3"/>
        <v>6502</v>
      </c>
      <c r="C246" s="195">
        <v>106</v>
      </c>
    </row>
    <row r="247" spans="1:3" x14ac:dyDescent="0.25">
      <c r="A247" s="28">
        <v>44158</v>
      </c>
      <c r="B247" s="27">
        <f t="shared" si="3"/>
        <v>6674</v>
      </c>
      <c r="C247" s="195">
        <v>172</v>
      </c>
    </row>
    <row r="248" spans="1:3" x14ac:dyDescent="0.25">
      <c r="A248" s="28">
        <v>44159</v>
      </c>
      <c r="B248" s="27">
        <f t="shared" si="3"/>
        <v>6838</v>
      </c>
      <c r="C248" s="195">
        <v>164</v>
      </c>
    </row>
    <row r="249" spans="1:3" x14ac:dyDescent="0.25">
      <c r="A249" s="28">
        <v>44160</v>
      </c>
      <c r="B249" s="27">
        <f t="shared" si="3"/>
        <v>7050</v>
      </c>
      <c r="C249" s="195">
        <v>212</v>
      </c>
    </row>
    <row r="250" spans="1:3" x14ac:dyDescent="0.25">
      <c r="A250" s="28">
        <v>44161</v>
      </c>
      <c r="B250" s="27">
        <f t="shared" si="3"/>
        <v>7090</v>
      </c>
      <c r="C250" s="195">
        <v>40</v>
      </c>
    </row>
    <row r="251" spans="1:3" x14ac:dyDescent="0.25">
      <c r="A251" s="28">
        <v>44162</v>
      </c>
      <c r="B251" s="27">
        <f t="shared" si="3"/>
        <v>7344</v>
      </c>
      <c r="C251" s="195">
        <v>254</v>
      </c>
    </row>
    <row r="252" spans="1:3" x14ac:dyDescent="0.25">
      <c r="A252" s="28">
        <v>44163</v>
      </c>
      <c r="B252" s="27">
        <f t="shared" si="3"/>
        <v>7464</v>
      </c>
      <c r="C252" s="195">
        <v>120</v>
      </c>
    </row>
    <row r="253" spans="1:3" x14ac:dyDescent="0.25">
      <c r="A253" s="28">
        <v>44164</v>
      </c>
      <c r="B253" s="27">
        <f t="shared" si="3"/>
        <v>7635</v>
      </c>
      <c r="C253" s="195">
        <v>171</v>
      </c>
    </row>
    <row r="254" spans="1:3" x14ac:dyDescent="0.25">
      <c r="A254" s="28">
        <v>44165</v>
      </c>
      <c r="B254" s="27">
        <f t="shared" si="3"/>
        <v>7887</v>
      </c>
      <c r="C254" s="195">
        <v>252</v>
      </c>
    </row>
    <row r="255" spans="1:3" x14ac:dyDescent="0.25">
      <c r="A255" s="28">
        <v>44166</v>
      </c>
      <c r="B255" s="27">
        <f t="shared" si="3"/>
        <v>8120</v>
      </c>
      <c r="C255" s="195">
        <v>233</v>
      </c>
    </row>
    <row r="256" spans="1:3" x14ac:dyDescent="0.25">
      <c r="A256" s="28">
        <v>44167</v>
      </c>
      <c r="B256" s="27">
        <f t="shared" si="3"/>
        <v>8341</v>
      </c>
      <c r="C256" s="195">
        <v>221</v>
      </c>
    </row>
    <row r="257" spans="1:3" x14ac:dyDescent="0.25">
      <c r="A257" s="28">
        <v>44168</v>
      </c>
      <c r="B257" s="27">
        <f t="shared" si="3"/>
        <v>8632</v>
      </c>
      <c r="C257" s="195">
        <v>291</v>
      </c>
    </row>
    <row r="258" spans="1:3" x14ac:dyDescent="0.25">
      <c r="A258" s="28">
        <v>44169</v>
      </c>
      <c r="B258" s="27">
        <f t="shared" si="3"/>
        <v>8809</v>
      </c>
      <c r="C258" s="195">
        <v>177</v>
      </c>
    </row>
    <row r="259" spans="1:3" x14ac:dyDescent="0.25">
      <c r="A259" s="28">
        <v>44170</v>
      </c>
      <c r="B259" s="27">
        <f t="shared" si="3"/>
        <v>8993</v>
      </c>
      <c r="C259" s="195">
        <v>184</v>
      </c>
    </row>
    <row r="260" spans="1:3" x14ac:dyDescent="0.25">
      <c r="A260" s="28">
        <v>44171</v>
      </c>
      <c r="B260" s="27">
        <f t="shared" ref="B260:B309" si="4">B259+C260</f>
        <v>9172</v>
      </c>
      <c r="C260" s="195">
        <v>179</v>
      </c>
    </row>
    <row r="261" spans="1:3" x14ac:dyDescent="0.25">
      <c r="A261" s="28">
        <v>44172</v>
      </c>
      <c r="B261" s="27">
        <f t="shared" si="4"/>
        <v>9484</v>
      </c>
      <c r="C261" s="195">
        <v>312</v>
      </c>
    </row>
    <row r="262" spans="1:3" x14ac:dyDescent="0.25">
      <c r="A262" s="28">
        <v>44173</v>
      </c>
      <c r="B262" s="27">
        <f t="shared" si="4"/>
        <v>9761</v>
      </c>
      <c r="C262" s="195">
        <v>277</v>
      </c>
    </row>
    <row r="263" spans="1:3" x14ac:dyDescent="0.25">
      <c r="A263" s="28">
        <v>44174</v>
      </c>
      <c r="B263" s="27">
        <f t="shared" si="4"/>
        <v>10053</v>
      </c>
      <c r="C263" s="195">
        <v>292</v>
      </c>
    </row>
    <row r="264" spans="1:3" x14ac:dyDescent="0.25">
      <c r="A264" s="28">
        <v>44175</v>
      </c>
      <c r="B264" s="27">
        <f t="shared" si="4"/>
        <v>10319</v>
      </c>
      <c r="C264" s="195">
        <v>266</v>
      </c>
    </row>
    <row r="265" spans="1:3" x14ac:dyDescent="0.25">
      <c r="A265" s="28">
        <v>44176</v>
      </c>
      <c r="B265" s="27">
        <f t="shared" si="4"/>
        <v>10507</v>
      </c>
      <c r="C265" s="195">
        <v>188</v>
      </c>
    </row>
    <row r="266" spans="1:3" x14ac:dyDescent="0.25">
      <c r="A266" s="28">
        <v>44177</v>
      </c>
      <c r="B266" s="27">
        <f t="shared" si="4"/>
        <v>10660</v>
      </c>
      <c r="C266" s="195">
        <v>153</v>
      </c>
    </row>
    <row r="267" spans="1:3" x14ac:dyDescent="0.25">
      <c r="A267" s="28">
        <v>44178</v>
      </c>
      <c r="B267" s="27">
        <f t="shared" si="4"/>
        <v>10873</v>
      </c>
      <c r="C267" s="195">
        <v>213</v>
      </c>
    </row>
    <row r="268" spans="1:3" x14ac:dyDescent="0.25">
      <c r="A268" s="28">
        <v>44179</v>
      </c>
      <c r="B268" s="27">
        <f t="shared" si="4"/>
        <v>11152</v>
      </c>
      <c r="C268" s="195">
        <v>279</v>
      </c>
    </row>
    <row r="269" spans="1:3" x14ac:dyDescent="0.25">
      <c r="A269" s="28">
        <v>44180</v>
      </c>
      <c r="B269" s="27">
        <f t="shared" si="4"/>
        <v>11355</v>
      </c>
      <c r="C269" s="195">
        <v>203</v>
      </c>
    </row>
    <row r="270" spans="1:3" x14ac:dyDescent="0.25">
      <c r="A270" s="28">
        <v>44181</v>
      </c>
      <c r="B270" s="27">
        <f t="shared" si="4"/>
        <v>11620</v>
      </c>
      <c r="C270" s="195">
        <v>265</v>
      </c>
    </row>
    <row r="271" spans="1:3" x14ac:dyDescent="0.25">
      <c r="A271" s="28">
        <v>44182</v>
      </c>
      <c r="B271" s="27">
        <f t="shared" si="4"/>
        <v>11743</v>
      </c>
      <c r="C271" s="195">
        <v>123</v>
      </c>
    </row>
    <row r="272" spans="1:3" x14ac:dyDescent="0.25">
      <c r="A272" s="28">
        <v>44183</v>
      </c>
      <c r="B272" s="27">
        <f t="shared" si="4"/>
        <v>12051</v>
      </c>
      <c r="C272" s="195">
        <v>308</v>
      </c>
    </row>
    <row r="273" spans="1:3" x14ac:dyDescent="0.25">
      <c r="A273" s="28">
        <v>44184</v>
      </c>
      <c r="B273" s="27">
        <f t="shared" si="4"/>
        <v>12223</v>
      </c>
      <c r="C273" s="195">
        <v>172</v>
      </c>
    </row>
    <row r="274" spans="1:3" x14ac:dyDescent="0.25">
      <c r="A274" s="28">
        <v>44185</v>
      </c>
      <c r="B274" s="27">
        <f t="shared" si="4"/>
        <v>12468</v>
      </c>
      <c r="C274" s="195">
        <v>245</v>
      </c>
    </row>
    <row r="275" spans="1:3" x14ac:dyDescent="0.25">
      <c r="A275" s="28">
        <v>44186</v>
      </c>
      <c r="B275" s="27">
        <f t="shared" si="4"/>
        <v>12753</v>
      </c>
      <c r="C275" s="195">
        <v>285</v>
      </c>
    </row>
    <row r="276" spans="1:3" x14ac:dyDescent="0.25">
      <c r="A276" s="28">
        <v>44187</v>
      </c>
      <c r="B276" s="27">
        <f t="shared" si="4"/>
        <v>13059</v>
      </c>
      <c r="C276" s="195">
        <v>306</v>
      </c>
    </row>
    <row r="277" spans="1:3" x14ac:dyDescent="0.25">
      <c r="A277" s="28">
        <v>44188</v>
      </c>
      <c r="B277" s="27">
        <f t="shared" si="4"/>
        <v>13442</v>
      </c>
      <c r="C277" s="195">
        <v>383</v>
      </c>
    </row>
    <row r="278" spans="1:3" x14ac:dyDescent="0.25">
      <c r="A278" s="28">
        <v>44189</v>
      </c>
      <c r="B278" s="27">
        <f t="shared" si="4"/>
        <v>13728</v>
      </c>
      <c r="C278" s="195">
        <v>286</v>
      </c>
    </row>
    <row r="279" spans="1:3" x14ac:dyDescent="0.25">
      <c r="A279" s="28">
        <v>44190</v>
      </c>
      <c r="B279" s="27">
        <f t="shared" si="4"/>
        <v>13750</v>
      </c>
      <c r="C279" s="195">
        <v>22</v>
      </c>
    </row>
    <row r="280" spans="1:3" x14ac:dyDescent="0.25">
      <c r="A280" s="28">
        <v>44191</v>
      </c>
      <c r="B280" s="27">
        <f t="shared" si="4"/>
        <v>14050</v>
      </c>
      <c r="C280" s="195">
        <v>300</v>
      </c>
    </row>
    <row r="281" spans="1:3" x14ac:dyDescent="0.25">
      <c r="A281" s="28">
        <v>44192</v>
      </c>
      <c r="B281" s="27">
        <f t="shared" si="4"/>
        <v>14384</v>
      </c>
      <c r="C281" s="195">
        <v>334</v>
      </c>
    </row>
    <row r="282" spans="1:3" x14ac:dyDescent="0.25">
      <c r="A282" s="28">
        <v>44193</v>
      </c>
      <c r="B282" s="27">
        <f t="shared" si="4"/>
        <v>14823</v>
      </c>
      <c r="C282" s="195">
        <v>439</v>
      </c>
    </row>
    <row r="283" spans="1:3" x14ac:dyDescent="0.25">
      <c r="A283" s="28">
        <v>44194</v>
      </c>
      <c r="B283" s="27">
        <f t="shared" si="4"/>
        <v>15191</v>
      </c>
      <c r="C283" s="195">
        <v>368</v>
      </c>
    </row>
    <row r="284" spans="1:3" x14ac:dyDescent="0.25">
      <c r="A284" s="28">
        <v>44195</v>
      </c>
      <c r="B284" s="27">
        <f t="shared" si="4"/>
        <v>15654</v>
      </c>
      <c r="C284" s="195">
        <v>463</v>
      </c>
    </row>
    <row r="285" spans="1:3" x14ac:dyDescent="0.25">
      <c r="A285" s="28">
        <v>44196</v>
      </c>
      <c r="B285" s="27">
        <f t="shared" si="4"/>
        <v>16072</v>
      </c>
      <c r="C285" s="195">
        <v>418</v>
      </c>
    </row>
    <row r="286" spans="1:3" x14ac:dyDescent="0.25">
      <c r="A286" s="28">
        <v>44197</v>
      </c>
      <c r="B286" s="27">
        <f t="shared" si="4"/>
        <v>16349</v>
      </c>
      <c r="C286" s="195">
        <v>277</v>
      </c>
    </row>
    <row r="287" spans="1:3" x14ac:dyDescent="0.25">
      <c r="A287" s="28">
        <v>44198</v>
      </c>
      <c r="B287" s="27">
        <f t="shared" si="4"/>
        <v>16690</v>
      </c>
      <c r="C287" s="195">
        <v>341</v>
      </c>
    </row>
    <row r="288" spans="1:3" x14ac:dyDescent="0.25">
      <c r="A288" s="28">
        <v>44199</v>
      </c>
      <c r="B288" s="27">
        <f t="shared" si="4"/>
        <v>17023</v>
      </c>
      <c r="C288" s="195">
        <v>333</v>
      </c>
    </row>
    <row r="289" spans="1:3" x14ac:dyDescent="0.25">
      <c r="A289" s="28">
        <v>44200</v>
      </c>
      <c r="B289" s="27">
        <f t="shared" si="4"/>
        <v>17571</v>
      </c>
      <c r="C289" s="195">
        <v>548</v>
      </c>
    </row>
    <row r="290" spans="1:3" x14ac:dyDescent="0.25">
      <c r="A290" s="28">
        <v>44201</v>
      </c>
      <c r="B290" s="27">
        <f t="shared" si="4"/>
        <v>18046</v>
      </c>
      <c r="C290" s="195">
        <v>475</v>
      </c>
    </row>
    <row r="291" spans="1:3" x14ac:dyDescent="0.25">
      <c r="A291" s="28">
        <v>44202</v>
      </c>
      <c r="B291" s="27">
        <f t="shared" si="4"/>
        <v>18515</v>
      </c>
      <c r="C291" s="195">
        <v>469</v>
      </c>
    </row>
    <row r="292" spans="1:3" x14ac:dyDescent="0.25">
      <c r="A292" s="28">
        <v>44203</v>
      </c>
      <c r="B292" s="27">
        <f t="shared" si="4"/>
        <v>18924</v>
      </c>
      <c r="C292" s="195">
        <v>409</v>
      </c>
    </row>
    <row r="293" spans="1:3" x14ac:dyDescent="0.25">
      <c r="A293" s="28">
        <v>44204</v>
      </c>
      <c r="B293" s="27">
        <f t="shared" si="4"/>
        <v>19347</v>
      </c>
      <c r="C293" s="195">
        <v>423</v>
      </c>
    </row>
    <row r="294" spans="1:3" x14ac:dyDescent="0.25">
      <c r="A294" s="28">
        <v>44205</v>
      </c>
      <c r="B294" s="27">
        <f t="shared" si="4"/>
        <v>19636</v>
      </c>
      <c r="C294" s="195">
        <v>289</v>
      </c>
    </row>
    <row r="295" spans="1:3" x14ac:dyDescent="0.25">
      <c r="A295" s="28">
        <v>44206</v>
      </c>
      <c r="B295" s="27">
        <f t="shared" si="4"/>
        <v>19887</v>
      </c>
      <c r="C295" s="195">
        <v>251</v>
      </c>
    </row>
    <row r="296" spans="1:3" x14ac:dyDescent="0.25">
      <c r="A296" s="28">
        <v>44207</v>
      </c>
      <c r="B296" s="27">
        <f t="shared" si="4"/>
        <v>20320</v>
      </c>
      <c r="C296" s="195">
        <v>433</v>
      </c>
    </row>
    <row r="297" spans="1:3" x14ac:dyDescent="0.25">
      <c r="A297" s="28">
        <v>44208</v>
      </c>
      <c r="B297" s="27">
        <f t="shared" si="4"/>
        <v>20676</v>
      </c>
      <c r="C297" s="195">
        <v>356</v>
      </c>
    </row>
    <row r="298" spans="1:3" x14ac:dyDescent="0.25">
      <c r="A298" s="28">
        <v>44209</v>
      </c>
      <c r="B298" s="27">
        <f t="shared" si="4"/>
        <v>21062</v>
      </c>
      <c r="C298" s="195">
        <v>386</v>
      </c>
    </row>
    <row r="299" spans="1:3" x14ac:dyDescent="0.25">
      <c r="A299" s="28">
        <v>44210</v>
      </c>
      <c r="B299" s="27">
        <f t="shared" si="4"/>
        <v>21420</v>
      </c>
      <c r="C299" s="195">
        <v>358</v>
      </c>
    </row>
    <row r="300" spans="1:3" x14ac:dyDescent="0.25">
      <c r="A300" s="28">
        <v>44211</v>
      </c>
      <c r="B300" s="27">
        <f t="shared" si="4"/>
        <v>21739</v>
      </c>
      <c r="C300" s="195">
        <v>319</v>
      </c>
    </row>
    <row r="301" spans="1:3" x14ac:dyDescent="0.25">
      <c r="A301" s="28">
        <v>44212</v>
      </c>
      <c r="B301" s="27">
        <f t="shared" si="4"/>
        <v>21960</v>
      </c>
      <c r="C301" s="195">
        <v>221</v>
      </c>
    </row>
    <row r="302" spans="1:3" x14ac:dyDescent="0.25">
      <c r="A302" s="28">
        <v>44213</v>
      </c>
      <c r="B302" s="27">
        <f t="shared" si="4"/>
        <v>22207</v>
      </c>
      <c r="C302" s="195">
        <v>247</v>
      </c>
    </row>
    <row r="303" spans="1:3" x14ac:dyDescent="0.25">
      <c r="A303" s="28">
        <v>44214</v>
      </c>
      <c r="B303" s="27">
        <f t="shared" si="4"/>
        <v>22610</v>
      </c>
      <c r="C303" s="195">
        <v>403</v>
      </c>
    </row>
    <row r="304" spans="1:3" x14ac:dyDescent="0.25">
      <c r="A304" s="28">
        <v>44215</v>
      </c>
      <c r="B304" s="27">
        <f t="shared" si="4"/>
        <v>22978</v>
      </c>
      <c r="C304" s="195">
        <v>368</v>
      </c>
    </row>
    <row r="305" spans="1:3" x14ac:dyDescent="0.25">
      <c r="A305" s="28">
        <v>44216</v>
      </c>
      <c r="B305" s="27">
        <f t="shared" si="4"/>
        <v>23308</v>
      </c>
      <c r="C305" s="195">
        <v>330</v>
      </c>
    </row>
    <row r="306" spans="1:3" x14ac:dyDescent="0.25">
      <c r="A306" s="28">
        <v>44217</v>
      </c>
      <c r="B306" s="27">
        <f t="shared" si="4"/>
        <v>23638</v>
      </c>
      <c r="C306" s="195">
        <v>330</v>
      </c>
    </row>
    <row r="307" spans="1:3" x14ac:dyDescent="0.25">
      <c r="A307" s="28">
        <v>44218</v>
      </c>
      <c r="B307" s="27">
        <f t="shared" si="4"/>
        <v>23964</v>
      </c>
      <c r="C307" s="195">
        <v>326</v>
      </c>
    </row>
    <row r="308" spans="1:3" x14ac:dyDescent="0.25">
      <c r="A308" s="28">
        <v>44219</v>
      </c>
      <c r="B308" s="27">
        <f t="shared" si="4"/>
        <v>24189</v>
      </c>
      <c r="C308" s="195">
        <v>225</v>
      </c>
    </row>
    <row r="309" spans="1:3" x14ac:dyDescent="0.25">
      <c r="A309" s="28">
        <v>44220</v>
      </c>
      <c r="B309" s="27">
        <f t="shared" si="4"/>
        <v>24385</v>
      </c>
      <c r="C309" s="195">
        <v>196</v>
      </c>
    </row>
    <row r="310" spans="1:3" x14ac:dyDescent="0.25">
      <c r="A310" s="28">
        <v>44221</v>
      </c>
      <c r="B310" s="27">
        <f>B309+C310</f>
        <v>24729</v>
      </c>
      <c r="C310" s="195">
        <v>344</v>
      </c>
    </row>
    <row r="311" spans="1:3" x14ac:dyDescent="0.25">
      <c r="A311" s="28">
        <v>44222</v>
      </c>
      <c r="B311" s="27">
        <f>B310+C311</f>
        <v>24970</v>
      </c>
      <c r="C311" s="195">
        <v>241</v>
      </c>
    </row>
    <row r="312" spans="1:3" x14ac:dyDescent="0.25">
      <c r="A312" s="28">
        <v>44223</v>
      </c>
      <c r="B312" s="27">
        <f t="shared" ref="B312:B375" si="5">B311+C312</f>
        <v>25222</v>
      </c>
      <c r="C312" s="195">
        <v>252</v>
      </c>
    </row>
    <row r="313" spans="1:3" x14ac:dyDescent="0.25">
      <c r="A313" s="28">
        <v>44224</v>
      </c>
      <c r="B313" s="27">
        <f t="shared" si="5"/>
        <v>25460</v>
      </c>
      <c r="C313" s="195">
        <v>238</v>
      </c>
    </row>
    <row r="314" spans="1:3" x14ac:dyDescent="0.25">
      <c r="A314" s="28">
        <v>44225</v>
      </c>
      <c r="B314" s="27">
        <f t="shared" si="5"/>
        <v>25677</v>
      </c>
      <c r="C314" s="195">
        <v>217</v>
      </c>
    </row>
    <row r="315" spans="1:3" x14ac:dyDescent="0.25">
      <c r="A315" s="28">
        <v>44226</v>
      </c>
      <c r="B315" s="27">
        <f t="shared" si="5"/>
        <v>25833</v>
      </c>
      <c r="C315" s="195">
        <v>156</v>
      </c>
    </row>
    <row r="316" spans="1:3" x14ac:dyDescent="0.25">
      <c r="A316" s="28">
        <v>44227</v>
      </c>
      <c r="B316" s="27">
        <f t="shared" si="5"/>
        <v>25988</v>
      </c>
      <c r="C316" s="195">
        <v>155</v>
      </c>
    </row>
    <row r="317" spans="1:3" x14ac:dyDescent="0.25">
      <c r="A317" s="28">
        <v>44228</v>
      </c>
      <c r="B317" s="27">
        <f t="shared" si="5"/>
        <v>26203</v>
      </c>
      <c r="C317" s="195">
        <v>215</v>
      </c>
    </row>
    <row r="318" spans="1:3" x14ac:dyDescent="0.25">
      <c r="A318" s="28">
        <v>44229</v>
      </c>
      <c r="B318" s="27">
        <f t="shared" si="5"/>
        <v>26450</v>
      </c>
      <c r="C318" s="195">
        <v>247</v>
      </c>
    </row>
    <row r="319" spans="1:3" x14ac:dyDescent="0.25">
      <c r="A319" s="28">
        <v>44230</v>
      </c>
      <c r="B319" s="27">
        <f t="shared" si="5"/>
        <v>26713</v>
      </c>
      <c r="C319" s="195">
        <v>263</v>
      </c>
    </row>
    <row r="320" spans="1:3" x14ac:dyDescent="0.25">
      <c r="A320" s="28">
        <v>44231</v>
      </c>
      <c r="B320" s="27">
        <f t="shared" si="5"/>
        <v>26947</v>
      </c>
      <c r="C320" s="195">
        <v>234</v>
      </c>
    </row>
    <row r="321" spans="1:3" x14ac:dyDescent="0.25">
      <c r="A321" s="28">
        <v>44232</v>
      </c>
      <c r="B321" s="27">
        <f t="shared" si="5"/>
        <v>27140</v>
      </c>
      <c r="C321" s="195">
        <v>193</v>
      </c>
    </row>
    <row r="322" spans="1:3" x14ac:dyDescent="0.25">
      <c r="A322" s="28">
        <v>44233</v>
      </c>
      <c r="B322" s="27">
        <f t="shared" si="5"/>
        <v>27302</v>
      </c>
      <c r="C322" s="195">
        <v>162</v>
      </c>
    </row>
    <row r="323" spans="1:3" x14ac:dyDescent="0.25">
      <c r="A323" s="28">
        <v>44234</v>
      </c>
      <c r="B323" s="27">
        <f t="shared" si="5"/>
        <v>27428</v>
      </c>
      <c r="C323" s="195">
        <v>126</v>
      </c>
    </row>
    <row r="324" spans="1:3" x14ac:dyDescent="0.25">
      <c r="A324" s="28">
        <v>44235</v>
      </c>
      <c r="B324" s="27">
        <f t="shared" si="5"/>
        <v>27624</v>
      </c>
      <c r="C324" s="195">
        <v>196</v>
      </c>
    </row>
    <row r="325" spans="1:3" x14ac:dyDescent="0.25">
      <c r="A325" s="28">
        <v>44236</v>
      </c>
      <c r="B325" s="27">
        <f t="shared" si="5"/>
        <v>27829</v>
      </c>
      <c r="C325" s="195">
        <v>205</v>
      </c>
    </row>
    <row r="326" spans="1:3" x14ac:dyDescent="0.25">
      <c r="A326" s="28">
        <v>44237</v>
      </c>
      <c r="B326" s="27">
        <f t="shared" si="5"/>
        <v>28023</v>
      </c>
      <c r="C326" s="195">
        <v>194</v>
      </c>
    </row>
    <row r="327" spans="1:3" x14ac:dyDescent="0.25">
      <c r="A327" s="28">
        <v>44238</v>
      </c>
      <c r="B327" s="27">
        <f t="shared" si="5"/>
        <v>28180</v>
      </c>
      <c r="C327" s="195">
        <v>157</v>
      </c>
    </row>
    <row r="328" spans="1:3" x14ac:dyDescent="0.25">
      <c r="A328" s="28">
        <v>44239</v>
      </c>
      <c r="B328" s="27">
        <f t="shared" si="5"/>
        <v>28322</v>
      </c>
      <c r="C328" s="195">
        <v>142</v>
      </c>
    </row>
    <row r="329" spans="1:3" x14ac:dyDescent="0.25">
      <c r="A329" s="28">
        <v>44240</v>
      </c>
      <c r="B329" s="27">
        <f t="shared" si="5"/>
        <v>28462</v>
      </c>
      <c r="C329" s="195">
        <v>140</v>
      </c>
    </row>
    <row r="330" spans="1:3" x14ac:dyDescent="0.25">
      <c r="A330" s="28">
        <v>44241</v>
      </c>
      <c r="B330" s="27">
        <f t="shared" si="5"/>
        <v>28573</v>
      </c>
      <c r="C330" s="195">
        <v>111</v>
      </c>
    </row>
    <row r="331" spans="1:3" x14ac:dyDescent="0.25">
      <c r="A331" s="28">
        <v>44242</v>
      </c>
      <c r="B331" s="27">
        <f t="shared" si="5"/>
        <v>28754</v>
      </c>
      <c r="C331" s="195">
        <v>181</v>
      </c>
    </row>
    <row r="332" spans="1:3" x14ac:dyDescent="0.25">
      <c r="A332" s="28">
        <v>44243</v>
      </c>
      <c r="B332" s="27">
        <f t="shared" si="5"/>
        <v>28945</v>
      </c>
      <c r="C332" s="195">
        <v>191</v>
      </c>
    </row>
    <row r="333" spans="1:3" x14ac:dyDescent="0.25">
      <c r="A333" s="28">
        <v>44244</v>
      </c>
      <c r="B333" s="27">
        <f t="shared" si="5"/>
        <v>29119</v>
      </c>
      <c r="C333" s="195">
        <v>174</v>
      </c>
    </row>
    <row r="334" spans="1:3" x14ac:dyDescent="0.25">
      <c r="A334" s="28">
        <v>44245</v>
      </c>
      <c r="B334" s="27">
        <f t="shared" si="5"/>
        <v>29298</v>
      </c>
      <c r="C334" s="195">
        <v>179</v>
      </c>
    </row>
    <row r="335" spans="1:3" x14ac:dyDescent="0.25">
      <c r="A335" s="28">
        <v>44246</v>
      </c>
      <c r="B335" s="27">
        <f t="shared" si="5"/>
        <v>29457</v>
      </c>
      <c r="C335" s="195">
        <v>159</v>
      </c>
    </row>
    <row r="336" spans="1:3" x14ac:dyDescent="0.25">
      <c r="A336" s="28">
        <v>44247</v>
      </c>
      <c r="B336" s="27">
        <f t="shared" si="5"/>
        <v>29564</v>
      </c>
      <c r="C336" s="195">
        <v>107</v>
      </c>
    </row>
    <row r="337" spans="1:3" x14ac:dyDescent="0.25">
      <c r="A337" s="28">
        <v>44248</v>
      </c>
      <c r="B337" s="27">
        <f t="shared" si="5"/>
        <v>29688</v>
      </c>
      <c r="C337" s="195">
        <v>124</v>
      </c>
    </row>
    <row r="338" spans="1:3" x14ac:dyDescent="0.25">
      <c r="A338" s="28">
        <v>44249</v>
      </c>
      <c r="B338" s="27">
        <f t="shared" si="5"/>
        <v>29851</v>
      </c>
      <c r="C338" s="195">
        <v>163</v>
      </c>
    </row>
    <row r="339" spans="1:3" x14ac:dyDescent="0.25">
      <c r="A339" s="28">
        <v>44250</v>
      </c>
      <c r="B339" s="27">
        <f t="shared" si="5"/>
        <v>30054</v>
      </c>
      <c r="C339" s="195">
        <v>203</v>
      </c>
    </row>
    <row r="340" spans="1:3" x14ac:dyDescent="0.25">
      <c r="A340" s="28">
        <v>44251</v>
      </c>
      <c r="B340" s="27">
        <f t="shared" si="5"/>
        <v>30244</v>
      </c>
      <c r="C340" s="195">
        <v>190</v>
      </c>
    </row>
    <row r="341" spans="1:3" x14ac:dyDescent="0.25">
      <c r="A341" s="28">
        <v>44252</v>
      </c>
      <c r="B341" s="27">
        <f t="shared" si="5"/>
        <v>30424</v>
      </c>
      <c r="C341" s="195">
        <v>180</v>
      </c>
    </row>
    <row r="342" spans="1:3" x14ac:dyDescent="0.25">
      <c r="A342" s="28">
        <v>44253</v>
      </c>
      <c r="B342" s="27">
        <f t="shared" si="5"/>
        <v>30597</v>
      </c>
      <c r="C342" s="195">
        <v>173</v>
      </c>
    </row>
    <row r="343" spans="1:3" x14ac:dyDescent="0.25">
      <c r="A343" s="28">
        <v>44254</v>
      </c>
      <c r="B343" s="27">
        <f t="shared" si="5"/>
        <v>30743</v>
      </c>
      <c r="C343" s="195">
        <v>146</v>
      </c>
    </row>
    <row r="344" spans="1:3" x14ac:dyDescent="0.25">
      <c r="A344" s="28">
        <v>44255</v>
      </c>
      <c r="B344" s="27">
        <f t="shared" si="5"/>
        <v>30886</v>
      </c>
      <c r="C344" s="195">
        <v>143</v>
      </c>
    </row>
    <row r="345" spans="1:3" x14ac:dyDescent="0.25">
      <c r="A345" s="28">
        <v>44256</v>
      </c>
      <c r="B345" s="27">
        <f t="shared" si="5"/>
        <v>31073</v>
      </c>
      <c r="C345" s="195">
        <v>187</v>
      </c>
    </row>
    <row r="346" spans="1:3" x14ac:dyDescent="0.25">
      <c r="A346" s="28">
        <v>44257</v>
      </c>
      <c r="B346" s="27">
        <f t="shared" si="5"/>
        <v>31252</v>
      </c>
      <c r="C346" s="195">
        <v>179</v>
      </c>
    </row>
    <row r="347" spans="1:3" x14ac:dyDescent="0.25">
      <c r="A347" s="28">
        <v>44258</v>
      </c>
      <c r="B347" s="27">
        <f t="shared" si="5"/>
        <v>31467</v>
      </c>
      <c r="C347" s="195">
        <v>215</v>
      </c>
    </row>
    <row r="348" spans="1:3" x14ac:dyDescent="0.25">
      <c r="A348" s="28">
        <v>44259</v>
      </c>
      <c r="B348" s="27">
        <f t="shared" si="5"/>
        <v>31665</v>
      </c>
      <c r="C348" s="195">
        <v>198</v>
      </c>
    </row>
    <row r="349" spans="1:3" x14ac:dyDescent="0.25">
      <c r="A349" s="28">
        <v>44260</v>
      </c>
      <c r="B349" s="27">
        <f t="shared" si="5"/>
        <v>31861</v>
      </c>
      <c r="C349" s="195">
        <v>196</v>
      </c>
    </row>
    <row r="350" spans="1:3" x14ac:dyDescent="0.25">
      <c r="A350" s="28">
        <v>44261</v>
      </c>
      <c r="B350" s="27">
        <f t="shared" si="5"/>
        <v>32006</v>
      </c>
      <c r="C350" s="195">
        <v>145</v>
      </c>
    </row>
    <row r="351" spans="1:3" x14ac:dyDescent="0.25">
      <c r="A351" s="28">
        <v>44262</v>
      </c>
      <c r="B351" s="27">
        <f t="shared" si="5"/>
        <v>32150</v>
      </c>
      <c r="C351" s="195">
        <v>144</v>
      </c>
    </row>
    <row r="352" spans="1:3" x14ac:dyDescent="0.25">
      <c r="A352" s="28">
        <v>44263</v>
      </c>
      <c r="B352" s="27">
        <f t="shared" si="5"/>
        <v>32378</v>
      </c>
      <c r="C352" s="195">
        <v>228</v>
      </c>
    </row>
    <row r="353" spans="1:3" x14ac:dyDescent="0.25">
      <c r="A353" s="28">
        <v>44264</v>
      </c>
      <c r="B353" s="27">
        <f t="shared" si="5"/>
        <v>32604</v>
      </c>
      <c r="C353" s="195">
        <v>226</v>
      </c>
    </row>
    <row r="354" spans="1:3" x14ac:dyDescent="0.25">
      <c r="A354" s="28">
        <v>44265</v>
      </c>
      <c r="B354" s="27">
        <f t="shared" si="5"/>
        <v>32833</v>
      </c>
      <c r="C354" s="195">
        <v>229</v>
      </c>
    </row>
    <row r="355" spans="1:3" x14ac:dyDescent="0.25">
      <c r="A355" s="28">
        <v>44266</v>
      </c>
      <c r="B355" s="27">
        <f t="shared" si="5"/>
        <v>33032</v>
      </c>
      <c r="C355" s="195">
        <v>199</v>
      </c>
    </row>
    <row r="356" spans="1:3" x14ac:dyDescent="0.25">
      <c r="A356" s="28">
        <v>44267</v>
      </c>
      <c r="B356" s="27">
        <f t="shared" si="5"/>
        <v>33255</v>
      </c>
      <c r="C356" s="195">
        <v>223</v>
      </c>
    </row>
    <row r="357" spans="1:3" x14ac:dyDescent="0.25">
      <c r="A357" s="28">
        <v>44268</v>
      </c>
      <c r="B357" s="27">
        <f t="shared" si="5"/>
        <v>33426</v>
      </c>
      <c r="C357" s="195">
        <v>171</v>
      </c>
    </row>
    <row r="358" spans="1:3" x14ac:dyDescent="0.25">
      <c r="A358" s="28">
        <v>44269</v>
      </c>
      <c r="B358" s="27">
        <f t="shared" si="5"/>
        <v>33558</v>
      </c>
      <c r="C358" s="195">
        <v>132</v>
      </c>
    </row>
    <row r="359" spans="1:3" x14ac:dyDescent="0.25">
      <c r="A359" s="28">
        <v>44270</v>
      </c>
      <c r="B359" s="27">
        <f t="shared" si="5"/>
        <v>33797</v>
      </c>
      <c r="C359" s="195">
        <v>239</v>
      </c>
    </row>
    <row r="360" spans="1:3" x14ac:dyDescent="0.25">
      <c r="A360" s="28">
        <v>44271</v>
      </c>
      <c r="B360" s="27">
        <f t="shared" si="5"/>
        <v>34015</v>
      </c>
      <c r="C360" s="195">
        <v>218</v>
      </c>
    </row>
    <row r="361" spans="1:3" x14ac:dyDescent="0.25">
      <c r="A361" s="28">
        <v>44272</v>
      </c>
      <c r="B361" s="27">
        <f t="shared" si="5"/>
        <v>34236</v>
      </c>
      <c r="C361" s="195">
        <v>221</v>
      </c>
    </row>
    <row r="362" spans="1:3" x14ac:dyDescent="0.25">
      <c r="A362" s="28">
        <v>44273</v>
      </c>
      <c r="B362" s="27">
        <f t="shared" si="5"/>
        <v>34455</v>
      </c>
      <c r="C362" s="195">
        <v>219</v>
      </c>
    </row>
    <row r="363" spans="1:3" x14ac:dyDescent="0.25">
      <c r="A363" s="28">
        <v>44274</v>
      </c>
      <c r="B363" s="27">
        <f t="shared" si="5"/>
        <v>34675</v>
      </c>
      <c r="C363" s="195">
        <v>220</v>
      </c>
    </row>
    <row r="364" spans="1:3" x14ac:dyDescent="0.25">
      <c r="A364" s="28">
        <v>44275</v>
      </c>
      <c r="B364" s="27">
        <f t="shared" si="5"/>
        <v>34858</v>
      </c>
      <c r="C364" s="195">
        <v>183</v>
      </c>
    </row>
    <row r="365" spans="1:3" x14ac:dyDescent="0.25">
      <c r="A365" s="28">
        <v>44276</v>
      </c>
      <c r="B365" s="27">
        <f t="shared" si="5"/>
        <v>35041</v>
      </c>
      <c r="C365" s="195">
        <v>183</v>
      </c>
    </row>
    <row r="366" spans="1:3" x14ac:dyDescent="0.25">
      <c r="A366" s="28">
        <v>44277</v>
      </c>
      <c r="B366" s="27">
        <f t="shared" si="5"/>
        <v>35341</v>
      </c>
      <c r="C366" s="195">
        <v>300</v>
      </c>
    </row>
    <row r="367" spans="1:3" x14ac:dyDescent="0.25">
      <c r="A367" s="28">
        <v>44278</v>
      </c>
      <c r="B367" s="27">
        <f t="shared" si="5"/>
        <v>35603</v>
      </c>
      <c r="C367" s="195">
        <v>262</v>
      </c>
    </row>
    <row r="368" spans="1:3" x14ac:dyDescent="0.25">
      <c r="A368" s="28">
        <v>44279</v>
      </c>
      <c r="B368" s="27">
        <f t="shared" si="5"/>
        <v>35862</v>
      </c>
      <c r="C368" s="195">
        <v>259</v>
      </c>
    </row>
    <row r="369" spans="1:3" x14ac:dyDescent="0.25">
      <c r="A369" s="28">
        <v>44280</v>
      </c>
      <c r="B369" s="27">
        <f t="shared" si="5"/>
        <v>36101</v>
      </c>
      <c r="C369" s="195">
        <v>239</v>
      </c>
    </row>
    <row r="370" spans="1:3" x14ac:dyDescent="0.25">
      <c r="A370" s="28">
        <v>44281</v>
      </c>
      <c r="B370" s="27">
        <f t="shared" si="5"/>
        <v>36334</v>
      </c>
      <c r="C370" s="195">
        <v>233</v>
      </c>
    </row>
    <row r="371" spans="1:3" x14ac:dyDescent="0.25">
      <c r="A371" s="28">
        <v>44282</v>
      </c>
      <c r="B371" s="27">
        <f t="shared" si="5"/>
        <v>36502</v>
      </c>
      <c r="C371" s="195">
        <v>168</v>
      </c>
    </row>
    <row r="372" spans="1:3" x14ac:dyDescent="0.25">
      <c r="A372" s="28">
        <v>44283</v>
      </c>
      <c r="B372" s="27">
        <f t="shared" si="5"/>
        <v>36680</v>
      </c>
      <c r="C372" s="195">
        <v>178</v>
      </c>
    </row>
    <row r="373" spans="1:3" x14ac:dyDescent="0.25">
      <c r="A373" s="28">
        <v>44284</v>
      </c>
      <c r="B373" s="27">
        <f t="shared" si="5"/>
        <v>36975</v>
      </c>
      <c r="C373" s="195">
        <v>295</v>
      </c>
    </row>
    <row r="374" spans="1:3" x14ac:dyDescent="0.25">
      <c r="A374" s="28">
        <v>44285</v>
      </c>
      <c r="B374" s="27">
        <f t="shared" si="5"/>
        <v>37214</v>
      </c>
      <c r="C374" s="195">
        <v>239</v>
      </c>
    </row>
    <row r="375" spans="1:3" x14ac:dyDescent="0.25">
      <c r="A375" s="115">
        <v>44286</v>
      </c>
      <c r="B375" s="114">
        <f t="shared" si="5"/>
        <v>37500</v>
      </c>
      <c r="C375" s="195">
        <v>286</v>
      </c>
    </row>
    <row r="376" spans="1:3" x14ac:dyDescent="0.25">
      <c r="A376" s="115">
        <v>44287</v>
      </c>
      <c r="B376" s="114">
        <f t="shared" ref="B376:B439" si="6">B375+C376</f>
        <v>37734</v>
      </c>
      <c r="C376" s="195">
        <v>234</v>
      </c>
    </row>
    <row r="377" spans="1:3" x14ac:dyDescent="0.25">
      <c r="A377" s="115">
        <v>44288</v>
      </c>
      <c r="B377" s="114">
        <f t="shared" si="6"/>
        <v>37933</v>
      </c>
      <c r="C377" s="195">
        <v>199</v>
      </c>
    </row>
    <row r="378" spans="1:3" x14ac:dyDescent="0.25">
      <c r="A378" s="115">
        <v>44289</v>
      </c>
      <c r="B378" s="114">
        <f t="shared" si="6"/>
        <v>38115</v>
      </c>
      <c r="C378" s="195">
        <v>182</v>
      </c>
    </row>
    <row r="379" spans="1:3" x14ac:dyDescent="0.25">
      <c r="A379" s="115">
        <v>44290</v>
      </c>
      <c r="B379" s="114">
        <f t="shared" si="6"/>
        <v>38181</v>
      </c>
      <c r="C379" s="195">
        <v>66</v>
      </c>
    </row>
    <row r="380" spans="1:3" x14ac:dyDescent="0.25">
      <c r="A380" s="115">
        <v>44291</v>
      </c>
      <c r="B380" s="114">
        <f t="shared" si="6"/>
        <v>38442</v>
      </c>
      <c r="C380" s="195">
        <v>261</v>
      </c>
    </row>
    <row r="381" spans="1:3" x14ac:dyDescent="0.25">
      <c r="A381" s="115">
        <v>44292</v>
      </c>
      <c r="B381" s="114">
        <f t="shared" si="6"/>
        <v>38729</v>
      </c>
      <c r="C381" s="195">
        <v>287</v>
      </c>
    </row>
    <row r="382" spans="1:3" x14ac:dyDescent="0.25">
      <c r="A382" s="115">
        <v>44293</v>
      </c>
      <c r="B382" s="114">
        <f t="shared" si="6"/>
        <v>38967</v>
      </c>
      <c r="C382" s="195">
        <v>238</v>
      </c>
    </row>
    <row r="383" spans="1:3" x14ac:dyDescent="0.25">
      <c r="A383" s="115">
        <v>44294</v>
      </c>
      <c r="B383" s="114">
        <f t="shared" si="6"/>
        <v>39249</v>
      </c>
      <c r="C383" s="195">
        <v>282</v>
      </c>
    </row>
    <row r="384" spans="1:3" x14ac:dyDescent="0.25">
      <c r="A384" s="115">
        <v>44295</v>
      </c>
      <c r="B384" s="114">
        <f t="shared" si="6"/>
        <v>39483</v>
      </c>
      <c r="C384" s="195">
        <v>234</v>
      </c>
    </row>
    <row r="385" spans="1:3" x14ac:dyDescent="0.25">
      <c r="A385" s="115">
        <v>44296</v>
      </c>
      <c r="B385" s="114">
        <f t="shared" si="6"/>
        <v>39643</v>
      </c>
      <c r="C385" s="195">
        <v>160</v>
      </c>
    </row>
    <row r="386" spans="1:3" x14ac:dyDescent="0.25">
      <c r="A386" s="115">
        <v>44297</v>
      </c>
      <c r="B386" s="114">
        <f t="shared" si="6"/>
        <v>39818</v>
      </c>
      <c r="C386" s="195">
        <v>175</v>
      </c>
    </row>
    <row r="387" spans="1:3" x14ac:dyDescent="0.25">
      <c r="A387" s="115">
        <v>44298</v>
      </c>
      <c r="B387" s="114">
        <f t="shared" si="6"/>
        <v>40091</v>
      </c>
      <c r="C387" s="195">
        <v>273</v>
      </c>
    </row>
    <row r="388" spans="1:3" x14ac:dyDescent="0.25">
      <c r="A388" s="115">
        <v>44299</v>
      </c>
      <c r="B388" s="114">
        <f t="shared" si="6"/>
        <v>40351</v>
      </c>
      <c r="C388" s="195">
        <v>260</v>
      </c>
    </row>
    <row r="389" spans="1:3" x14ac:dyDescent="0.25">
      <c r="A389" s="115">
        <v>44300</v>
      </c>
      <c r="B389" s="114">
        <f t="shared" si="6"/>
        <v>40592</v>
      </c>
      <c r="C389" s="195">
        <v>241</v>
      </c>
    </row>
    <row r="390" spans="1:3" x14ac:dyDescent="0.25">
      <c r="A390" s="115">
        <v>44301</v>
      </c>
      <c r="B390" s="114">
        <f t="shared" si="6"/>
        <v>40804</v>
      </c>
      <c r="C390" s="195">
        <v>212</v>
      </c>
    </row>
    <row r="391" spans="1:3" x14ac:dyDescent="0.25">
      <c r="A391" s="115">
        <v>44302</v>
      </c>
      <c r="B391" s="114">
        <f t="shared" si="6"/>
        <v>41004</v>
      </c>
      <c r="C391" s="195">
        <v>200</v>
      </c>
    </row>
    <row r="392" spans="1:3" x14ac:dyDescent="0.25">
      <c r="A392" s="115">
        <v>44303</v>
      </c>
      <c r="B392" s="114">
        <f t="shared" si="6"/>
        <v>41153</v>
      </c>
      <c r="C392" s="195">
        <v>149</v>
      </c>
    </row>
    <row r="393" spans="1:3" x14ac:dyDescent="0.25">
      <c r="A393" s="115">
        <v>44304</v>
      </c>
      <c r="B393" s="114">
        <f t="shared" si="6"/>
        <v>41306</v>
      </c>
      <c r="C393" s="195">
        <v>153</v>
      </c>
    </row>
    <row r="394" spans="1:3" x14ac:dyDescent="0.25">
      <c r="A394" s="115">
        <v>44305</v>
      </c>
      <c r="B394" s="114">
        <f t="shared" si="6"/>
        <v>41518</v>
      </c>
      <c r="C394" s="195">
        <v>212</v>
      </c>
    </row>
    <row r="395" spans="1:3" x14ac:dyDescent="0.25">
      <c r="A395" s="115">
        <v>44306</v>
      </c>
      <c r="B395" s="114">
        <f t="shared" si="6"/>
        <v>41702</v>
      </c>
      <c r="C395" s="195">
        <v>184</v>
      </c>
    </row>
    <row r="396" spans="1:3" x14ac:dyDescent="0.25">
      <c r="A396" s="115">
        <v>44307</v>
      </c>
      <c r="B396" s="114">
        <f t="shared" si="6"/>
        <v>41920</v>
      </c>
      <c r="C396" s="195">
        <v>218</v>
      </c>
    </row>
    <row r="397" spans="1:3" x14ac:dyDescent="0.25">
      <c r="A397" s="115">
        <v>44308</v>
      </c>
      <c r="B397" s="114">
        <f t="shared" si="6"/>
        <v>42092</v>
      </c>
      <c r="C397" s="195">
        <v>172</v>
      </c>
    </row>
    <row r="398" spans="1:3" x14ac:dyDescent="0.25">
      <c r="A398" s="115">
        <v>44309</v>
      </c>
      <c r="B398" s="114">
        <f t="shared" si="6"/>
        <v>42282</v>
      </c>
      <c r="C398" s="195">
        <v>190</v>
      </c>
    </row>
    <row r="399" spans="1:3" x14ac:dyDescent="0.25">
      <c r="A399" s="115">
        <v>44310</v>
      </c>
      <c r="B399" s="114">
        <f t="shared" si="6"/>
        <v>42413</v>
      </c>
      <c r="C399" s="195">
        <v>131</v>
      </c>
    </row>
    <row r="400" spans="1:3" x14ac:dyDescent="0.25">
      <c r="A400" s="115">
        <v>44311</v>
      </c>
      <c r="B400" s="114">
        <f t="shared" si="6"/>
        <v>42515</v>
      </c>
      <c r="C400" s="195">
        <v>102</v>
      </c>
    </row>
    <row r="401" spans="1:3" x14ac:dyDescent="0.25">
      <c r="A401" s="115">
        <v>44312</v>
      </c>
      <c r="B401" s="114">
        <f t="shared" si="6"/>
        <v>42678</v>
      </c>
      <c r="C401" s="195">
        <v>163</v>
      </c>
    </row>
    <row r="402" spans="1:3" x14ac:dyDescent="0.25">
      <c r="A402" s="115">
        <v>44313</v>
      </c>
      <c r="B402" s="114">
        <f t="shared" si="6"/>
        <v>42852</v>
      </c>
      <c r="C402" s="195">
        <v>174</v>
      </c>
    </row>
    <row r="403" spans="1:3" x14ac:dyDescent="0.25">
      <c r="A403" s="115">
        <v>44314</v>
      </c>
      <c r="B403" s="114">
        <f t="shared" si="6"/>
        <v>43031</v>
      </c>
      <c r="C403" s="195">
        <v>179</v>
      </c>
    </row>
    <row r="404" spans="1:3" x14ac:dyDescent="0.25">
      <c r="A404" s="115">
        <v>44315</v>
      </c>
      <c r="B404" s="114">
        <f t="shared" si="6"/>
        <v>43202</v>
      </c>
      <c r="C404" s="195">
        <v>171</v>
      </c>
    </row>
    <row r="405" spans="1:3" x14ac:dyDescent="0.25">
      <c r="A405" s="115">
        <v>44316</v>
      </c>
      <c r="B405" s="114">
        <f t="shared" si="6"/>
        <v>43339</v>
      </c>
      <c r="C405" s="195">
        <v>137</v>
      </c>
    </row>
    <row r="406" spans="1:3" x14ac:dyDescent="0.25">
      <c r="A406" s="115">
        <v>44317</v>
      </c>
      <c r="B406" s="114">
        <f t="shared" si="6"/>
        <v>43455</v>
      </c>
      <c r="C406" s="195">
        <v>116</v>
      </c>
    </row>
    <row r="407" spans="1:3" x14ac:dyDescent="0.25">
      <c r="A407" s="115">
        <v>44318</v>
      </c>
      <c r="B407" s="114">
        <f t="shared" si="6"/>
        <v>43554</v>
      </c>
      <c r="C407" s="195">
        <v>99</v>
      </c>
    </row>
    <row r="408" spans="1:3" x14ac:dyDescent="0.25">
      <c r="A408" s="115">
        <v>44319</v>
      </c>
      <c r="B408" s="114">
        <f t="shared" si="6"/>
        <v>43682</v>
      </c>
      <c r="C408" s="195">
        <v>128</v>
      </c>
    </row>
    <row r="409" spans="1:3" x14ac:dyDescent="0.25">
      <c r="A409" s="115">
        <v>44320</v>
      </c>
      <c r="B409" s="114">
        <f t="shared" si="6"/>
        <v>43807</v>
      </c>
      <c r="C409" s="195">
        <v>125</v>
      </c>
    </row>
    <row r="410" spans="1:3" x14ac:dyDescent="0.25">
      <c r="A410" s="115">
        <v>44321</v>
      </c>
      <c r="B410" s="150">
        <f t="shared" si="6"/>
        <v>43933</v>
      </c>
      <c r="C410" s="195">
        <v>126</v>
      </c>
    </row>
    <row r="411" spans="1:3" x14ac:dyDescent="0.25">
      <c r="A411" s="115">
        <v>44322</v>
      </c>
      <c r="B411" s="150">
        <f t="shared" si="6"/>
        <v>44026</v>
      </c>
      <c r="C411" s="195">
        <v>93</v>
      </c>
    </row>
    <row r="412" spans="1:3" x14ac:dyDescent="0.25">
      <c r="A412" s="115">
        <v>44323</v>
      </c>
      <c r="B412" s="150">
        <f t="shared" si="6"/>
        <v>44137</v>
      </c>
      <c r="C412" s="195">
        <v>111</v>
      </c>
    </row>
    <row r="413" spans="1:3" x14ac:dyDescent="0.25">
      <c r="A413" s="115">
        <v>44324</v>
      </c>
      <c r="B413" s="150">
        <f t="shared" si="6"/>
        <v>44198</v>
      </c>
      <c r="C413" s="195">
        <v>61</v>
      </c>
    </row>
    <row r="414" spans="1:3" x14ac:dyDescent="0.25">
      <c r="A414" s="115">
        <v>44325</v>
      </c>
      <c r="B414" s="150">
        <f t="shared" si="6"/>
        <v>44260</v>
      </c>
      <c r="C414" s="195">
        <v>62</v>
      </c>
    </row>
    <row r="415" spans="1:3" x14ac:dyDescent="0.25">
      <c r="A415" s="115">
        <v>44326</v>
      </c>
      <c r="B415" s="150">
        <f t="shared" si="6"/>
        <v>44363</v>
      </c>
      <c r="C415" s="195">
        <v>103</v>
      </c>
    </row>
    <row r="416" spans="1:3" x14ac:dyDescent="0.25">
      <c r="A416" s="115">
        <v>44327</v>
      </c>
      <c r="B416" s="158">
        <f t="shared" si="6"/>
        <v>44459</v>
      </c>
      <c r="C416" s="195">
        <v>96</v>
      </c>
    </row>
    <row r="417" spans="1:3" x14ac:dyDescent="0.25">
      <c r="A417" s="115">
        <v>44328</v>
      </c>
      <c r="B417" s="158">
        <f t="shared" si="6"/>
        <v>44534</v>
      </c>
      <c r="C417" s="195">
        <v>75</v>
      </c>
    </row>
    <row r="418" spans="1:3" x14ac:dyDescent="0.25">
      <c r="A418" s="115">
        <v>44329</v>
      </c>
      <c r="B418" s="158">
        <f t="shared" si="6"/>
        <v>44610</v>
      </c>
      <c r="C418" s="195">
        <v>76</v>
      </c>
    </row>
    <row r="419" spans="1:3" x14ac:dyDescent="0.25">
      <c r="A419" s="115">
        <v>44330</v>
      </c>
      <c r="B419" s="158">
        <f t="shared" si="6"/>
        <v>44689</v>
      </c>
      <c r="C419" s="195">
        <v>79</v>
      </c>
    </row>
    <row r="420" spans="1:3" x14ac:dyDescent="0.25">
      <c r="A420" s="115">
        <v>44331</v>
      </c>
      <c r="B420" s="158">
        <f t="shared" si="6"/>
        <v>44746</v>
      </c>
      <c r="C420" s="195">
        <v>57</v>
      </c>
    </row>
    <row r="421" spans="1:3" x14ac:dyDescent="0.25">
      <c r="A421" s="115">
        <v>44332</v>
      </c>
      <c r="B421" s="158">
        <f t="shared" si="6"/>
        <v>44785</v>
      </c>
      <c r="C421" s="195">
        <v>39</v>
      </c>
    </row>
    <row r="422" spans="1:3" x14ac:dyDescent="0.25">
      <c r="A422" s="115">
        <v>44333</v>
      </c>
      <c r="B422" s="158">
        <f t="shared" si="6"/>
        <v>44850</v>
      </c>
      <c r="C422" s="195">
        <v>65</v>
      </c>
    </row>
    <row r="423" spans="1:3" x14ac:dyDescent="0.25">
      <c r="A423" s="115">
        <v>44334</v>
      </c>
      <c r="B423" s="158">
        <f t="shared" si="6"/>
        <v>44920</v>
      </c>
      <c r="C423" s="195">
        <v>70</v>
      </c>
    </row>
    <row r="424" spans="1:3" x14ac:dyDescent="0.25">
      <c r="A424" s="115">
        <v>44335</v>
      </c>
      <c r="B424" s="169">
        <f t="shared" si="6"/>
        <v>44980</v>
      </c>
      <c r="C424" s="195">
        <v>60</v>
      </c>
    </row>
    <row r="425" spans="1:3" x14ac:dyDescent="0.25">
      <c r="A425" s="115">
        <v>44336</v>
      </c>
      <c r="B425" s="169">
        <f t="shared" si="6"/>
        <v>45040</v>
      </c>
      <c r="C425" s="195">
        <v>60</v>
      </c>
    </row>
    <row r="426" spans="1:3" x14ac:dyDescent="0.25">
      <c r="A426" s="115">
        <v>44337</v>
      </c>
      <c r="B426" s="169">
        <f t="shared" si="6"/>
        <v>45097</v>
      </c>
      <c r="C426" s="195">
        <v>57</v>
      </c>
    </row>
    <row r="427" spans="1:3" x14ac:dyDescent="0.25">
      <c r="A427" s="115">
        <v>44338</v>
      </c>
      <c r="B427" s="169">
        <f t="shared" si="6"/>
        <v>45133</v>
      </c>
      <c r="C427" s="195">
        <v>36</v>
      </c>
    </row>
    <row r="428" spans="1:3" x14ac:dyDescent="0.25">
      <c r="A428" s="115">
        <v>44339</v>
      </c>
      <c r="B428" s="169">
        <f t="shared" si="6"/>
        <v>45166</v>
      </c>
      <c r="C428" s="195">
        <v>33</v>
      </c>
    </row>
    <row r="429" spans="1:3" x14ac:dyDescent="0.25">
      <c r="A429" s="115">
        <v>44340</v>
      </c>
      <c r="B429" s="169">
        <f t="shared" si="6"/>
        <v>45216</v>
      </c>
      <c r="C429" s="195">
        <v>50</v>
      </c>
    </row>
    <row r="430" spans="1:3" x14ac:dyDescent="0.25">
      <c r="A430" s="115">
        <v>44341</v>
      </c>
      <c r="B430" s="169">
        <f t="shared" si="6"/>
        <v>45246</v>
      </c>
      <c r="C430" s="195">
        <v>30</v>
      </c>
    </row>
    <row r="431" spans="1:3" x14ac:dyDescent="0.25">
      <c r="A431" s="115">
        <v>44342</v>
      </c>
      <c r="B431" s="169">
        <f t="shared" si="6"/>
        <v>45285</v>
      </c>
      <c r="C431" s="195">
        <v>39</v>
      </c>
    </row>
    <row r="432" spans="1:3" x14ac:dyDescent="0.25">
      <c r="A432" s="115">
        <v>44343</v>
      </c>
      <c r="B432" s="169">
        <f t="shared" si="6"/>
        <v>45313</v>
      </c>
      <c r="C432" s="195">
        <v>28</v>
      </c>
    </row>
    <row r="433" spans="1:3" x14ac:dyDescent="0.25">
      <c r="A433" s="115">
        <v>44344</v>
      </c>
      <c r="B433" s="169">
        <f t="shared" si="6"/>
        <v>45339</v>
      </c>
      <c r="C433" s="195">
        <v>26</v>
      </c>
    </row>
    <row r="434" spans="1:3" x14ac:dyDescent="0.25">
      <c r="A434" s="115">
        <v>44345</v>
      </c>
      <c r="B434" s="169">
        <f t="shared" si="6"/>
        <v>45360</v>
      </c>
      <c r="C434" s="195">
        <v>21</v>
      </c>
    </row>
    <row r="435" spans="1:3" x14ac:dyDescent="0.25">
      <c r="A435" s="115">
        <v>44346</v>
      </c>
      <c r="B435" s="169">
        <f t="shared" si="6"/>
        <v>45373</v>
      </c>
      <c r="C435" s="195">
        <v>13</v>
      </c>
    </row>
    <row r="436" spans="1:3" x14ac:dyDescent="0.25">
      <c r="A436" s="115">
        <v>44347</v>
      </c>
      <c r="B436" s="169">
        <f t="shared" si="6"/>
        <v>45381</v>
      </c>
      <c r="C436" s="195">
        <v>8</v>
      </c>
    </row>
    <row r="437" spans="1:3" x14ac:dyDescent="0.25">
      <c r="A437" s="115">
        <v>44348</v>
      </c>
      <c r="B437" s="169">
        <f t="shared" si="6"/>
        <v>45410</v>
      </c>
      <c r="C437" s="195">
        <v>29</v>
      </c>
    </row>
    <row r="438" spans="1:3" x14ac:dyDescent="0.25">
      <c r="A438" s="115">
        <v>44349</v>
      </c>
      <c r="B438" s="169">
        <f t="shared" si="6"/>
        <v>45434</v>
      </c>
      <c r="C438" s="195">
        <v>24</v>
      </c>
    </row>
    <row r="439" spans="1:3" x14ac:dyDescent="0.25">
      <c r="A439" s="115">
        <v>44350</v>
      </c>
      <c r="B439" s="169">
        <f t="shared" si="6"/>
        <v>45460</v>
      </c>
      <c r="C439" s="195">
        <v>26</v>
      </c>
    </row>
    <row r="440" spans="1:3" x14ac:dyDescent="0.25">
      <c r="A440" s="115">
        <v>44351</v>
      </c>
      <c r="B440" s="169">
        <f t="shared" ref="B440:B503" si="7">B439+C440</f>
        <v>45482</v>
      </c>
      <c r="C440" s="195">
        <v>22</v>
      </c>
    </row>
    <row r="441" spans="1:3" x14ac:dyDescent="0.25">
      <c r="A441" s="115">
        <v>44352</v>
      </c>
      <c r="B441" s="169">
        <f t="shared" si="7"/>
        <v>45510</v>
      </c>
      <c r="C441" s="195">
        <v>28</v>
      </c>
    </row>
    <row r="442" spans="1:3" x14ac:dyDescent="0.25">
      <c r="A442" s="115">
        <v>44353</v>
      </c>
      <c r="B442" s="169">
        <f t="shared" si="7"/>
        <v>45527</v>
      </c>
      <c r="C442" s="195">
        <v>17</v>
      </c>
    </row>
    <row r="443" spans="1:3" x14ac:dyDescent="0.25">
      <c r="A443" s="115">
        <v>44354</v>
      </c>
      <c r="B443" s="169">
        <f t="shared" si="7"/>
        <v>45554</v>
      </c>
      <c r="C443" s="195">
        <v>27</v>
      </c>
    </row>
    <row r="444" spans="1:3" x14ac:dyDescent="0.25">
      <c r="A444" s="115">
        <v>44355</v>
      </c>
      <c r="B444" s="169">
        <f t="shared" si="7"/>
        <v>45583</v>
      </c>
      <c r="C444" s="195">
        <v>29</v>
      </c>
    </row>
    <row r="445" spans="1:3" x14ac:dyDescent="0.25">
      <c r="A445" s="115">
        <v>44356</v>
      </c>
      <c r="B445" s="169">
        <f t="shared" si="7"/>
        <v>45605</v>
      </c>
      <c r="C445" s="195">
        <v>22</v>
      </c>
    </row>
    <row r="446" spans="1:3" x14ac:dyDescent="0.25">
      <c r="A446" s="115">
        <v>44357</v>
      </c>
      <c r="B446" s="169">
        <f t="shared" si="7"/>
        <v>45629</v>
      </c>
      <c r="C446" s="195">
        <v>24</v>
      </c>
    </row>
    <row r="447" spans="1:3" x14ac:dyDescent="0.25">
      <c r="A447" s="115">
        <v>44358</v>
      </c>
      <c r="B447" s="169">
        <f t="shared" si="7"/>
        <v>45638</v>
      </c>
      <c r="C447" s="195">
        <v>9</v>
      </c>
    </row>
    <row r="448" spans="1:3" x14ac:dyDescent="0.25">
      <c r="A448" s="115">
        <v>44359</v>
      </c>
      <c r="B448" s="169">
        <f t="shared" si="7"/>
        <v>45652</v>
      </c>
      <c r="C448" s="195">
        <v>14</v>
      </c>
    </row>
    <row r="449" spans="1:3" x14ac:dyDescent="0.25">
      <c r="A449" s="115">
        <v>44360</v>
      </c>
      <c r="B449" s="169">
        <f t="shared" si="7"/>
        <v>45665</v>
      </c>
      <c r="C449" s="195">
        <v>13</v>
      </c>
    </row>
    <row r="450" spans="1:3" x14ac:dyDescent="0.25">
      <c r="A450" s="115">
        <v>44361</v>
      </c>
      <c r="B450" s="169">
        <f t="shared" si="7"/>
        <v>45688</v>
      </c>
      <c r="C450" s="195">
        <v>23</v>
      </c>
    </row>
    <row r="451" spans="1:3" x14ac:dyDescent="0.25">
      <c r="A451" s="115">
        <v>44362</v>
      </c>
      <c r="B451" s="169">
        <f t="shared" si="7"/>
        <v>45718</v>
      </c>
      <c r="C451" s="195">
        <v>30</v>
      </c>
    </row>
    <row r="452" spans="1:3" x14ac:dyDescent="0.25">
      <c r="A452" s="115">
        <v>44363</v>
      </c>
      <c r="B452" s="169">
        <f t="shared" si="7"/>
        <v>45730</v>
      </c>
      <c r="C452" s="195">
        <v>12</v>
      </c>
    </row>
    <row r="453" spans="1:3" x14ac:dyDescent="0.25">
      <c r="A453" s="115">
        <v>44364</v>
      </c>
      <c r="B453" s="169">
        <f t="shared" si="7"/>
        <v>45747</v>
      </c>
      <c r="C453" s="195">
        <v>17</v>
      </c>
    </row>
    <row r="454" spans="1:3" x14ac:dyDescent="0.25">
      <c r="A454" s="115">
        <v>44365</v>
      </c>
      <c r="B454" s="169">
        <f t="shared" si="7"/>
        <v>45758</v>
      </c>
      <c r="C454" s="195">
        <v>11</v>
      </c>
    </row>
    <row r="455" spans="1:3" x14ac:dyDescent="0.25">
      <c r="A455" s="115">
        <v>44366</v>
      </c>
      <c r="B455" s="169">
        <f t="shared" si="7"/>
        <v>45764</v>
      </c>
      <c r="C455" s="195">
        <v>6</v>
      </c>
    </row>
    <row r="456" spans="1:3" x14ac:dyDescent="0.25">
      <c r="A456" s="115">
        <v>44367</v>
      </c>
      <c r="B456" s="169">
        <f t="shared" si="7"/>
        <v>45774</v>
      </c>
      <c r="C456" s="195">
        <v>10</v>
      </c>
    </row>
    <row r="457" spans="1:3" x14ac:dyDescent="0.25">
      <c r="A457" s="115">
        <v>44368</v>
      </c>
      <c r="B457" s="169">
        <f t="shared" si="7"/>
        <v>45786</v>
      </c>
      <c r="C457" s="195">
        <v>12</v>
      </c>
    </row>
    <row r="458" spans="1:3" x14ac:dyDescent="0.25">
      <c r="A458" s="115">
        <v>44369</v>
      </c>
      <c r="B458" s="169">
        <f t="shared" si="7"/>
        <v>45805</v>
      </c>
      <c r="C458" s="195">
        <v>19</v>
      </c>
    </row>
    <row r="459" spans="1:3" x14ac:dyDescent="0.25">
      <c r="A459" s="115">
        <v>44370</v>
      </c>
      <c r="B459" s="176">
        <f t="shared" si="7"/>
        <v>45819</v>
      </c>
      <c r="C459" s="195">
        <v>14</v>
      </c>
    </row>
    <row r="460" spans="1:3" x14ac:dyDescent="0.25">
      <c r="A460" s="115">
        <v>44371</v>
      </c>
      <c r="B460" s="176">
        <f t="shared" si="7"/>
        <v>45832</v>
      </c>
      <c r="C460" s="195">
        <v>13</v>
      </c>
    </row>
    <row r="461" spans="1:3" x14ac:dyDescent="0.25">
      <c r="A461" s="115">
        <v>44372</v>
      </c>
      <c r="B461" s="176">
        <f t="shared" si="7"/>
        <v>45839</v>
      </c>
      <c r="C461" s="195">
        <v>7</v>
      </c>
    </row>
    <row r="462" spans="1:3" x14ac:dyDescent="0.25">
      <c r="A462" s="115">
        <v>44373</v>
      </c>
      <c r="B462" s="176">
        <f t="shared" si="7"/>
        <v>45846</v>
      </c>
      <c r="C462" s="195">
        <v>7</v>
      </c>
    </row>
    <row r="463" spans="1:3" x14ac:dyDescent="0.25">
      <c r="A463" s="115">
        <v>44374</v>
      </c>
      <c r="B463" s="176">
        <f t="shared" si="7"/>
        <v>45856</v>
      </c>
      <c r="C463" s="195">
        <v>10</v>
      </c>
    </row>
    <row r="464" spans="1:3" x14ac:dyDescent="0.25">
      <c r="A464" s="115">
        <v>44375</v>
      </c>
      <c r="B464" s="176">
        <f t="shared" si="7"/>
        <v>45877</v>
      </c>
      <c r="C464" s="195">
        <v>21</v>
      </c>
    </row>
    <row r="465" spans="1:3" x14ac:dyDescent="0.25">
      <c r="A465" s="115">
        <v>44376</v>
      </c>
      <c r="B465" s="176">
        <f t="shared" si="7"/>
        <v>45894</v>
      </c>
      <c r="C465" s="195">
        <v>17</v>
      </c>
    </row>
    <row r="466" spans="1:3" x14ac:dyDescent="0.25">
      <c r="A466" s="115">
        <v>44377</v>
      </c>
      <c r="B466" s="176">
        <f t="shared" si="7"/>
        <v>45909</v>
      </c>
      <c r="C466" s="195">
        <v>15</v>
      </c>
    </row>
    <row r="467" spans="1:3" x14ac:dyDescent="0.25">
      <c r="A467" s="115">
        <v>44378</v>
      </c>
      <c r="B467" s="176">
        <f t="shared" si="7"/>
        <v>45924</v>
      </c>
      <c r="C467" s="195">
        <v>15</v>
      </c>
    </row>
    <row r="468" spans="1:3" x14ac:dyDescent="0.25">
      <c r="A468" s="115">
        <v>44379</v>
      </c>
      <c r="B468" s="176">
        <f t="shared" si="7"/>
        <v>45937</v>
      </c>
      <c r="C468" s="195">
        <v>13</v>
      </c>
    </row>
    <row r="469" spans="1:3" x14ac:dyDescent="0.25">
      <c r="A469" s="115">
        <v>44380</v>
      </c>
      <c r="B469" s="176">
        <f t="shared" si="7"/>
        <v>45949</v>
      </c>
      <c r="C469" s="195">
        <v>12</v>
      </c>
    </row>
    <row r="470" spans="1:3" x14ac:dyDescent="0.25">
      <c r="A470" s="115">
        <v>44381</v>
      </c>
      <c r="B470" s="176">
        <f t="shared" si="7"/>
        <v>45954</v>
      </c>
      <c r="C470" s="195">
        <v>5</v>
      </c>
    </row>
    <row r="471" spans="1:3" x14ac:dyDescent="0.25">
      <c r="A471" s="115">
        <v>44382</v>
      </c>
      <c r="B471" s="176">
        <f t="shared" si="7"/>
        <v>45969</v>
      </c>
      <c r="C471" s="195">
        <v>15</v>
      </c>
    </row>
    <row r="472" spans="1:3" x14ac:dyDescent="0.25">
      <c r="A472" s="115">
        <v>44383</v>
      </c>
      <c r="B472" s="176">
        <f t="shared" si="7"/>
        <v>45987</v>
      </c>
      <c r="C472" s="195">
        <v>18</v>
      </c>
    </row>
    <row r="473" spans="1:3" x14ac:dyDescent="0.25">
      <c r="A473" s="115">
        <v>44384</v>
      </c>
      <c r="B473" s="195">
        <f t="shared" si="7"/>
        <v>46010</v>
      </c>
      <c r="C473" s="195">
        <v>23</v>
      </c>
    </row>
    <row r="474" spans="1:3" x14ac:dyDescent="0.25">
      <c r="A474" s="115">
        <v>44385</v>
      </c>
      <c r="B474" s="195">
        <f t="shared" si="7"/>
        <v>46040</v>
      </c>
      <c r="C474" s="195">
        <v>30</v>
      </c>
    </row>
    <row r="475" spans="1:3" x14ac:dyDescent="0.25">
      <c r="A475" s="115">
        <v>44386</v>
      </c>
      <c r="B475" s="195">
        <f t="shared" si="7"/>
        <v>46073</v>
      </c>
      <c r="C475" s="195">
        <v>33</v>
      </c>
    </row>
    <row r="476" spans="1:3" x14ac:dyDescent="0.25">
      <c r="A476" s="115">
        <v>44387</v>
      </c>
      <c r="B476" s="195">
        <f t="shared" si="7"/>
        <v>46105</v>
      </c>
      <c r="C476" s="195">
        <v>32</v>
      </c>
    </row>
    <row r="477" spans="1:3" x14ac:dyDescent="0.25">
      <c r="A477" s="115">
        <v>44388</v>
      </c>
      <c r="B477" s="195">
        <f t="shared" si="7"/>
        <v>46130</v>
      </c>
      <c r="C477" s="195">
        <v>25</v>
      </c>
    </row>
    <row r="478" spans="1:3" x14ac:dyDescent="0.25">
      <c r="A478" s="115">
        <v>44389</v>
      </c>
      <c r="B478" s="195">
        <f t="shared" si="7"/>
        <v>46169</v>
      </c>
      <c r="C478" s="195">
        <v>39</v>
      </c>
    </row>
    <row r="479" spans="1:3" x14ac:dyDescent="0.25">
      <c r="A479" s="115">
        <v>44390</v>
      </c>
      <c r="B479" s="195">
        <f t="shared" si="7"/>
        <v>46209</v>
      </c>
      <c r="C479" s="195">
        <v>40</v>
      </c>
    </row>
    <row r="480" spans="1:3" x14ac:dyDescent="0.25">
      <c r="A480" s="115">
        <v>44391</v>
      </c>
      <c r="B480" s="195">
        <f t="shared" si="7"/>
        <v>46255</v>
      </c>
      <c r="C480" s="195">
        <v>46</v>
      </c>
    </row>
    <row r="481" spans="1:3" x14ac:dyDescent="0.25">
      <c r="A481" s="115">
        <v>44392</v>
      </c>
      <c r="B481" s="195">
        <f t="shared" si="7"/>
        <v>46303</v>
      </c>
      <c r="C481" s="195">
        <v>48</v>
      </c>
    </row>
    <row r="482" spans="1:3" x14ac:dyDescent="0.25">
      <c r="A482" s="115">
        <v>44393</v>
      </c>
      <c r="B482" s="195">
        <f t="shared" si="7"/>
        <v>46349</v>
      </c>
      <c r="C482" s="195">
        <v>46</v>
      </c>
    </row>
    <row r="483" spans="1:3" x14ac:dyDescent="0.25">
      <c r="A483" s="115">
        <v>44394</v>
      </c>
      <c r="B483" s="195">
        <f t="shared" si="7"/>
        <v>46379</v>
      </c>
      <c r="C483" s="195">
        <v>30</v>
      </c>
    </row>
    <row r="484" spans="1:3" x14ac:dyDescent="0.25">
      <c r="A484" s="115">
        <v>44395</v>
      </c>
      <c r="B484" s="195">
        <f t="shared" si="7"/>
        <v>46397</v>
      </c>
      <c r="C484" s="195">
        <v>18</v>
      </c>
    </row>
    <row r="485" spans="1:3" x14ac:dyDescent="0.25">
      <c r="A485" s="115">
        <v>44396</v>
      </c>
      <c r="B485" s="195">
        <f t="shared" si="7"/>
        <v>46468</v>
      </c>
      <c r="C485" s="195">
        <v>71</v>
      </c>
    </row>
    <row r="486" spans="1:3" x14ac:dyDescent="0.25">
      <c r="A486" s="115">
        <v>44397</v>
      </c>
      <c r="B486" s="195">
        <f t="shared" si="7"/>
        <v>46533</v>
      </c>
      <c r="C486" s="195">
        <v>65</v>
      </c>
    </row>
    <row r="487" spans="1:3" x14ac:dyDescent="0.25">
      <c r="A487" s="115">
        <v>44398</v>
      </c>
      <c r="B487" s="195">
        <f t="shared" si="7"/>
        <v>46587</v>
      </c>
      <c r="C487" s="195">
        <v>54</v>
      </c>
    </row>
    <row r="488" spans="1:3" x14ac:dyDescent="0.25">
      <c r="A488" s="115">
        <v>44399</v>
      </c>
      <c r="B488" s="195">
        <f t="shared" si="7"/>
        <v>46668</v>
      </c>
      <c r="C488" s="195">
        <v>81</v>
      </c>
    </row>
    <row r="489" spans="1:3" x14ac:dyDescent="0.25">
      <c r="A489" s="115">
        <v>44400</v>
      </c>
      <c r="B489" s="195">
        <f t="shared" si="7"/>
        <v>46740</v>
      </c>
      <c r="C489" s="195">
        <v>72</v>
      </c>
    </row>
    <row r="490" spans="1:3" x14ac:dyDescent="0.25">
      <c r="A490" s="115">
        <v>44401</v>
      </c>
      <c r="B490" s="195">
        <f t="shared" si="7"/>
        <v>46781</v>
      </c>
      <c r="C490" s="195">
        <v>41</v>
      </c>
    </row>
    <row r="491" spans="1:3" x14ac:dyDescent="0.25">
      <c r="A491" s="115">
        <v>44402</v>
      </c>
      <c r="B491" s="195">
        <f t="shared" si="7"/>
        <v>46820</v>
      </c>
      <c r="C491" s="195">
        <v>39</v>
      </c>
    </row>
    <row r="492" spans="1:3" x14ac:dyDescent="0.25">
      <c r="A492" s="115">
        <v>44403</v>
      </c>
      <c r="B492" s="195">
        <f t="shared" si="7"/>
        <v>46909</v>
      </c>
      <c r="C492" s="195">
        <v>89</v>
      </c>
    </row>
    <row r="493" spans="1:3" x14ac:dyDescent="0.25">
      <c r="A493" s="115">
        <v>44404</v>
      </c>
      <c r="B493" s="195">
        <f t="shared" si="7"/>
        <v>46995</v>
      </c>
      <c r="C493" s="195">
        <v>86</v>
      </c>
    </row>
    <row r="494" spans="1:3" x14ac:dyDescent="0.25">
      <c r="A494" s="115">
        <v>44405</v>
      </c>
      <c r="B494" s="195">
        <f t="shared" si="7"/>
        <v>47077</v>
      </c>
      <c r="C494" s="195">
        <v>82</v>
      </c>
    </row>
    <row r="495" spans="1:3" x14ac:dyDescent="0.25">
      <c r="A495" s="115">
        <v>44406</v>
      </c>
      <c r="B495" s="195">
        <f t="shared" si="7"/>
        <v>47175</v>
      </c>
      <c r="C495" s="195">
        <v>98</v>
      </c>
    </row>
    <row r="496" spans="1:3" x14ac:dyDescent="0.25">
      <c r="A496" s="115">
        <v>44407</v>
      </c>
      <c r="B496" s="195">
        <f t="shared" si="7"/>
        <v>47220</v>
      </c>
      <c r="C496" s="195">
        <v>45</v>
      </c>
    </row>
    <row r="497" spans="1:3" x14ac:dyDescent="0.25">
      <c r="A497" s="115">
        <v>44408</v>
      </c>
      <c r="B497" s="195">
        <f t="shared" si="7"/>
        <v>47290</v>
      </c>
      <c r="C497" s="195">
        <v>70</v>
      </c>
    </row>
    <row r="498" spans="1:3" x14ac:dyDescent="0.25">
      <c r="A498" s="115">
        <v>44409</v>
      </c>
      <c r="B498" s="195">
        <f t="shared" si="7"/>
        <v>47364</v>
      </c>
      <c r="C498" s="195">
        <v>74</v>
      </c>
    </row>
    <row r="499" spans="1:3" x14ac:dyDescent="0.25">
      <c r="A499" s="115">
        <v>44410</v>
      </c>
      <c r="B499" s="195">
        <f t="shared" si="7"/>
        <v>47450</v>
      </c>
      <c r="C499" s="195">
        <v>86</v>
      </c>
    </row>
    <row r="500" spans="1:3" x14ac:dyDescent="0.25">
      <c r="A500" s="115">
        <v>44411</v>
      </c>
      <c r="B500" s="195">
        <f t="shared" si="7"/>
        <v>47559</v>
      </c>
      <c r="C500" s="195">
        <v>109</v>
      </c>
    </row>
    <row r="501" spans="1:3" x14ac:dyDescent="0.25">
      <c r="A501" s="115">
        <v>44412</v>
      </c>
      <c r="B501" s="195">
        <f t="shared" si="7"/>
        <v>47662</v>
      </c>
      <c r="C501" s="195">
        <v>103</v>
      </c>
    </row>
    <row r="502" spans="1:3" x14ac:dyDescent="0.25">
      <c r="A502" s="115">
        <v>44413</v>
      </c>
      <c r="B502" s="195">
        <f t="shared" si="7"/>
        <v>47751</v>
      </c>
      <c r="C502" s="195">
        <v>89</v>
      </c>
    </row>
    <row r="503" spans="1:3" x14ac:dyDescent="0.25">
      <c r="A503" s="115">
        <v>44414</v>
      </c>
      <c r="B503" s="195">
        <f t="shared" si="7"/>
        <v>47843</v>
      </c>
      <c r="C503" s="195">
        <v>92</v>
      </c>
    </row>
    <row r="504" spans="1:3" x14ac:dyDescent="0.25">
      <c r="A504" s="115">
        <v>44415</v>
      </c>
      <c r="B504" s="195">
        <f t="shared" ref="B504:B567" si="8">B503+C504</f>
        <v>47912</v>
      </c>
      <c r="C504" s="195">
        <v>69</v>
      </c>
    </row>
    <row r="505" spans="1:3" x14ac:dyDescent="0.25">
      <c r="A505" s="115">
        <v>44416</v>
      </c>
      <c r="B505" s="195">
        <f t="shared" si="8"/>
        <v>47974</v>
      </c>
      <c r="C505" s="195">
        <v>62</v>
      </c>
    </row>
    <row r="506" spans="1:3" x14ac:dyDescent="0.25">
      <c r="A506" s="115">
        <v>44417</v>
      </c>
      <c r="B506" s="195">
        <f t="shared" si="8"/>
        <v>48108</v>
      </c>
      <c r="C506" s="195">
        <v>134</v>
      </c>
    </row>
    <row r="507" spans="1:3" x14ac:dyDescent="0.25">
      <c r="A507" s="115">
        <v>44418</v>
      </c>
      <c r="B507" s="195">
        <f t="shared" si="8"/>
        <v>48232</v>
      </c>
      <c r="C507" s="195">
        <v>124</v>
      </c>
    </row>
    <row r="508" spans="1:3" x14ac:dyDescent="0.25">
      <c r="A508" s="115">
        <v>44419</v>
      </c>
      <c r="B508" s="195">
        <f t="shared" si="8"/>
        <v>48339</v>
      </c>
      <c r="C508" s="27">
        <v>107</v>
      </c>
    </row>
    <row r="509" spans="1:3" x14ac:dyDescent="0.25">
      <c r="A509" s="115">
        <v>44420</v>
      </c>
      <c r="B509" s="195">
        <f t="shared" si="8"/>
        <v>48446</v>
      </c>
      <c r="C509" s="27">
        <v>107</v>
      </c>
    </row>
    <row r="510" spans="1:3" x14ac:dyDescent="0.25">
      <c r="A510" s="115">
        <v>44421</v>
      </c>
      <c r="B510" s="195">
        <f t="shared" si="8"/>
        <v>48539</v>
      </c>
      <c r="C510" s="27">
        <v>93</v>
      </c>
    </row>
    <row r="511" spans="1:3" x14ac:dyDescent="0.25">
      <c r="A511" s="115">
        <v>44422</v>
      </c>
      <c r="B511" s="195">
        <f t="shared" si="8"/>
        <v>48627</v>
      </c>
      <c r="C511" s="27">
        <v>88</v>
      </c>
    </row>
    <row r="512" spans="1:3" x14ac:dyDescent="0.25">
      <c r="A512" s="115">
        <v>44423</v>
      </c>
      <c r="B512" s="195">
        <f t="shared" si="8"/>
        <v>48702</v>
      </c>
      <c r="C512" s="27">
        <v>75</v>
      </c>
    </row>
    <row r="513" spans="1:3" x14ac:dyDescent="0.25">
      <c r="A513" s="115">
        <v>44424</v>
      </c>
      <c r="B513" s="195">
        <f t="shared" si="8"/>
        <v>48837</v>
      </c>
      <c r="C513" s="27">
        <v>135</v>
      </c>
    </row>
    <row r="514" spans="1:3" x14ac:dyDescent="0.25">
      <c r="A514" s="115">
        <v>44425</v>
      </c>
      <c r="B514" s="195">
        <f t="shared" si="8"/>
        <v>48986</v>
      </c>
      <c r="C514" s="27">
        <v>149</v>
      </c>
    </row>
    <row r="515" spans="1:3" x14ac:dyDescent="0.25">
      <c r="A515" s="115">
        <v>44426</v>
      </c>
      <c r="B515" s="204">
        <f t="shared" si="8"/>
        <v>49107</v>
      </c>
      <c r="C515" s="27">
        <v>121</v>
      </c>
    </row>
    <row r="516" spans="1:3" x14ac:dyDescent="0.25">
      <c r="A516" s="115">
        <v>44427</v>
      </c>
      <c r="B516" s="204">
        <f t="shared" si="8"/>
        <v>49231</v>
      </c>
      <c r="C516" s="27">
        <v>124</v>
      </c>
    </row>
    <row r="517" spans="1:3" x14ac:dyDescent="0.25">
      <c r="A517" s="115">
        <v>44428</v>
      </c>
      <c r="B517" s="204">
        <f t="shared" si="8"/>
        <v>49344</v>
      </c>
      <c r="C517" s="27">
        <v>113</v>
      </c>
    </row>
    <row r="518" spans="1:3" x14ac:dyDescent="0.25">
      <c r="A518" s="115">
        <v>44429</v>
      </c>
      <c r="B518" s="204">
        <f t="shared" si="8"/>
        <v>49419</v>
      </c>
      <c r="C518" s="27">
        <v>75</v>
      </c>
    </row>
    <row r="519" spans="1:3" x14ac:dyDescent="0.25">
      <c r="A519" s="115">
        <v>44430</v>
      </c>
      <c r="B519" s="204">
        <f t="shared" si="8"/>
        <v>49472</v>
      </c>
      <c r="C519" s="27">
        <v>53</v>
      </c>
    </row>
    <row r="520" spans="1:3" x14ac:dyDescent="0.25">
      <c r="A520" s="115">
        <v>44431</v>
      </c>
      <c r="B520" s="204">
        <f t="shared" si="8"/>
        <v>49608</v>
      </c>
      <c r="C520" s="27">
        <v>136</v>
      </c>
    </row>
    <row r="521" spans="1:3" x14ac:dyDescent="0.25">
      <c r="A521" s="115">
        <v>44432</v>
      </c>
      <c r="B521" s="204">
        <f t="shared" si="8"/>
        <v>49748</v>
      </c>
      <c r="C521" s="27">
        <v>140</v>
      </c>
    </row>
    <row r="522" spans="1:3" x14ac:dyDescent="0.25">
      <c r="A522" s="115">
        <v>44433</v>
      </c>
      <c r="B522" s="204">
        <f t="shared" si="8"/>
        <v>49883</v>
      </c>
      <c r="C522" s="27">
        <v>135</v>
      </c>
    </row>
    <row r="523" spans="1:3" x14ac:dyDescent="0.25">
      <c r="A523" s="115">
        <v>44434</v>
      </c>
      <c r="B523" s="204">
        <f t="shared" si="8"/>
        <v>50014</v>
      </c>
      <c r="C523" s="27">
        <v>131</v>
      </c>
    </row>
    <row r="524" spans="1:3" x14ac:dyDescent="0.25">
      <c r="A524" s="115">
        <v>44435</v>
      </c>
      <c r="B524" s="204">
        <f t="shared" si="8"/>
        <v>50145</v>
      </c>
      <c r="C524" s="27">
        <v>131</v>
      </c>
    </row>
    <row r="525" spans="1:3" x14ac:dyDescent="0.25">
      <c r="A525" s="115">
        <v>44436</v>
      </c>
      <c r="B525" s="204">
        <f t="shared" si="8"/>
        <v>50247</v>
      </c>
      <c r="C525" s="27">
        <v>102</v>
      </c>
    </row>
    <row r="526" spans="1:3" x14ac:dyDescent="0.25">
      <c r="A526" s="115">
        <v>44437</v>
      </c>
      <c r="B526" s="204">
        <f t="shared" si="8"/>
        <v>50332</v>
      </c>
      <c r="C526" s="27">
        <v>85</v>
      </c>
    </row>
    <row r="527" spans="1:3" x14ac:dyDescent="0.25">
      <c r="A527" s="115">
        <v>44438</v>
      </c>
      <c r="B527" s="204">
        <f t="shared" si="8"/>
        <v>50521</v>
      </c>
      <c r="C527" s="27">
        <v>189</v>
      </c>
    </row>
    <row r="528" spans="1:3" x14ac:dyDescent="0.25">
      <c r="A528" s="115">
        <v>44439</v>
      </c>
      <c r="B528" s="204">
        <f t="shared" si="8"/>
        <v>50663</v>
      </c>
      <c r="C528" s="27">
        <v>142</v>
      </c>
    </row>
    <row r="529" spans="1:3" x14ac:dyDescent="0.25">
      <c r="A529" s="115">
        <v>44440</v>
      </c>
      <c r="B529" s="204">
        <f t="shared" si="8"/>
        <v>50832</v>
      </c>
      <c r="C529" s="27">
        <v>169</v>
      </c>
    </row>
    <row r="530" spans="1:3" x14ac:dyDescent="0.25">
      <c r="A530" s="115">
        <v>44441</v>
      </c>
      <c r="B530" s="204">
        <f t="shared" si="8"/>
        <v>50983</v>
      </c>
      <c r="C530" s="27">
        <v>151</v>
      </c>
    </row>
    <row r="531" spans="1:3" x14ac:dyDescent="0.25">
      <c r="A531" s="115">
        <v>44442</v>
      </c>
      <c r="B531" s="204">
        <f t="shared" si="8"/>
        <v>51074</v>
      </c>
      <c r="C531" s="27">
        <v>91</v>
      </c>
    </row>
    <row r="532" spans="1:3" x14ac:dyDescent="0.25">
      <c r="A532" s="115">
        <v>44443</v>
      </c>
      <c r="B532" s="204">
        <f t="shared" si="8"/>
        <v>51154</v>
      </c>
      <c r="C532" s="27">
        <v>80</v>
      </c>
    </row>
    <row r="533" spans="1:3" x14ac:dyDescent="0.25">
      <c r="A533" s="115">
        <v>44444</v>
      </c>
      <c r="B533" s="204">
        <f t="shared" si="8"/>
        <v>51251</v>
      </c>
      <c r="C533" s="27">
        <v>97</v>
      </c>
    </row>
    <row r="534" spans="1:3" x14ac:dyDescent="0.25">
      <c r="A534" s="115">
        <v>44445</v>
      </c>
      <c r="B534" s="204">
        <f t="shared" si="8"/>
        <v>51331</v>
      </c>
      <c r="C534" s="27">
        <v>80</v>
      </c>
    </row>
    <row r="535" spans="1:3" x14ac:dyDescent="0.25">
      <c r="A535" s="115">
        <v>44446</v>
      </c>
      <c r="B535" s="204">
        <f t="shared" si="8"/>
        <v>51516</v>
      </c>
      <c r="C535" s="27">
        <v>185</v>
      </c>
    </row>
    <row r="536" spans="1:3" x14ac:dyDescent="0.25">
      <c r="A536" s="115">
        <v>44447</v>
      </c>
      <c r="B536" s="204">
        <f t="shared" si="8"/>
        <v>51683</v>
      </c>
      <c r="C536" s="27">
        <v>167</v>
      </c>
    </row>
    <row r="537" spans="1:3" x14ac:dyDescent="0.25">
      <c r="A537" s="115">
        <v>44448</v>
      </c>
      <c r="B537" s="204">
        <f t="shared" si="8"/>
        <v>51853</v>
      </c>
      <c r="C537" s="27">
        <v>170</v>
      </c>
    </row>
    <row r="538" spans="1:3" x14ac:dyDescent="0.25">
      <c r="A538" s="115">
        <v>44449</v>
      </c>
      <c r="B538" s="204">
        <f t="shared" si="8"/>
        <v>51987</v>
      </c>
      <c r="C538" s="27">
        <v>134</v>
      </c>
    </row>
    <row r="539" spans="1:3" x14ac:dyDescent="0.25">
      <c r="A539" s="115">
        <v>44450</v>
      </c>
      <c r="B539" s="204">
        <f t="shared" si="8"/>
        <v>52056</v>
      </c>
      <c r="C539" s="27">
        <v>69</v>
      </c>
    </row>
    <row r="540" spans="1:3" x14ac:dyDescent="0.25">
      <c r="A540" s="115">
        <v>44451</v>
      </c>
      <c r="B540" s="204">
        <f t="shared" si="8"/>
        <v>52158</v>
      </c>
      <c r="C540" s="27">
        <v>102</v>
      </c>
    </row>
    <row r="541" spans="1:3" x14ac:dyDescent="0.25">
      <c r="A541" s="115">
        <v>44452</v>
      </c>
      <c r="B541" s="204">
        <f t="shared" si="8"/>
        <v>52315</v>
      </c>
      <c r="C541" s="27">
        <v>157</v>
      </c>
    </row>
    <row r="542" spans="1:3" x14ac:dyDescent="0.25">
      <c r="A542" s="115">
        <v>44453</v>
      </c>
      <c r="B542" s="204">
        <f t="shared" si="8"/>
        <v>52476</v>
      </c>
      <c r="C542" s="27">
        <v>161</v>
      </c>
    </row>
    <row r="543" spans="1:3" x14ac:dyDescent="0.25">
      <c r="A543" s="115">
        <v>44454</v>
      </c>
      <c r="B543" s="204">
        <f t="shared" si="8"/>
        <v>52643</v>
      </c>
      <c r="C543" s="27">
        <v>167</v>
      </c>
    </row>
    <row r="544" spans="1:3" x14ac:dyDescent="0.25">
      <c r="A544" s="115">
        <v>44455</v>
      </c>
      <c r="B544" s="204">
        <f t="shared" si="8"/>
        <v>52769</v>
      </c>
      <c r="C544" s="27">
        <v>126</v>
      </c>
    </row>
    <row r="545" spans="1:3" x14ac:dyDescent="0.25">
      <c r="A545" s="115">
        <v>44456</v>
      </c>
      <c r="B545" s="204">
        <f t="shared" si="8"/>
        <v>52909</v>
      </c>
      <c r="C545" s="27">
        <v>140</v>
      </c>
    </row>
    <row r="546" spans="1:3" x14ac:dyDescent="0.25">
      <c r="A546" s="115">
        <v>44457</v>
      </c>
      <c r="B546" s="204">
        <f t="shared" si="8"/>
        <v>52959</v>
      </c>
      <c r="C546" s="27">
        <v>50</v>
      </c>
    </row>
    <row r="547" spans="1:3" x14ac:dyDescent="0.25">
      <c r="A547" s="115">
        <v>44458</v>
      </c>
      <c r="B547" s="204">
        <f t="shared" si="8"/>
        <v>53020</v>
      </c>
      <c r="C547" s="27">
        <v>61</v>
      </c>
    </row>
    <row r="548" spans="1:3" x14ac:dyDescent="0.25">
      <c r="A548" s="115">
        <v>44459</v>
      </c>
      <c r="B548" s="204">
        <f t="shared" si="8"/>
        <v>53157</v>
      </c>
      <c r="C548" s="27">
        <v>137</v>
      </c>
    </row>
    <row r="549" spans="1:3" x14ac:dyDescent="0.25">
      <c r="A549" s="115">
        <v>44460</v>
      </c>
      <c r="B549" s="204">
        <f t="shared" si="8"/>
        <v>53307</v>
      </c>
      <c r="C549" s="27">
        <v>150</v>
      </c>
    </row>
    <row r="550" spans="1:3" x14ac:dyDescent="0.25">
      <c r="A550" s="115">
        <v>44461</v>
      </c>
      <c r="B550" s="204">
        <f t="shared" si="8"/>
        <v>53439</v>
      </c>
      <c r="C550" s="27">
        <v>132</v>
      </c>
    </row>
    <row r="551" spans="1:3" x14ac:dyDescent="0.25">
      <c r="A551" s="115">
        <v>44462</v>
      </c>
      <c r="B551" s="204">
        <f t="shared" si="8"/>
        <v>53577</v>
      </c>
      <c r="C551" s="27">
        <v>138</v>
      </c>
    </row>
    <row r="552" spans="1:3" x14ac:dyDescent="0.25">
      <c r="A552" s="115">
        <v>44463</v>
      </c>
      <c r="B552" s="204">
        <f t="shared" si="8"/>
        <v>53694</v>
      </c>
      <c r="C552" s="27">
        <v>117</v>
      </c>
    </row>
    <row r="553" spans="1:3" x14ac:dyDescent="0.25">
      <c r="A553" s="115">
        <v>44464</v>
      </c>
      <c r="B553" s="204">
        <f t="shared" si="8"/>
        <v>53759</v>
      </c>
      <c r="C553" s="27">
        <v>65</v>
      </c>
    </row>
    <row r="554" spans="1:3" x14ac:dyDescent="0.25">
      <c r="A554" s="115">
        <v>44465</v>
      </c>
      <c r="B554" s="204">
        <f t="shared" si="8"/>
        <v>53834</v>
      </c>
      <c r="C554" s="27">
        <v>75</v>
      </c>
    </row>
    <row r="555" spans="1:3" x14ac:dyDescent="0.25">
      <c r="A555" s="115">
        <v>44466</v>
      </c>
      <c r="B555" s="204">
        <f t="shared" si="8"/>
        <v>53985</v>
      </c>
      <c r="C555" s="27">
        <v>151</v>
      </c>
    </row>
    <row r="556" spans="1:3" x14ac:dyDescent="0.25">
      <c r="A556" s="115">
        <v>44467</v>
      </c>
      <c r="B556" s="204">
        <f t="shared" si="8"/>
        <v>54139</v>
      </c>
      <c r="C556" s="27">
        <v>154</v>
      </c>
    </row>
    <row r="557" spans="1:3" x14ac:dyDescent="0.25">
      <c r="A557" s="115">
        <v>44468</v>
      </c>
      <c r="B557" s="215">
        <f t="shared" si="8"/>
        <v>54248</v>
      </c>
      <c r="C557" s="27">
        <v>109</v>
      </c>
    </row>
    <row r="558" spans="1:3" x14ac:dyDescent="0.25">
      <c r="A558" s="115">
        <v>44469</v>
      </c>
      <c r="B558" s="215">
        <f t="shared" si="8"/>
        <v>54355</v>
      </c>
      <c r="C558" s="27">
        <v>107</v>
      </c>
    </row>
    <row r="559" spans="1:3" x14ac:dyDescent="0.25">
      <c r="A559" s="115">
        <v>44470</v>
      </c>
      <c r="B559" s="215">
        <f t="shared" si="8"/>
        <v>54459</v>
      </c>
      <c r="C559" s="27">
        <v>104</v>
      </c>
    </row>
    <row r="560" spans="1:3" x14ac:dyDescent="0.25">
      <c r="A560" s="115">
        <v>44471</v>
      </c>
      <c r="B560" s="215">
        <f t="shared" si="8"/>
        <v>54507</v>
      </c>
      <c r="C560" s="27">
        <v>48</v>
      </c>
    </row>
    <row r="561" spans="1:3" x14ac:dyDescent="0.25">
      <c r="A561" s="115">
        <v>44472</v>
      </c>
      <c r="B561" s="215">
        <f t="shared" si="8"/>
        <v>54543</v>
      </c>
      <c r="C561" s="27">
        <v>36</v>
      </c>
    </row>
    <row r="562" spans="1:3" x14ac:dyDescent="0.25">
      <c r="A562" s="115">
        <v>44473</v>
      </c>
      <c r="B562" s="215">
        <f t="shared" si="8"/>
        <v>54677</v>
      </c>
      <c r="C562" s="27">
        <v>134</v>
      </c>
    </row>
    <row r="563" spans="1:3" x14ac:dyDescent="0.25">
      <c r="A563" s="115">
        <v>44474</v>
      </c>
      <c r="B563" s="215">
        <f t="shared" si="8"/>
        <v>54820</v>
      </c>
      <c r="C563" s="27">
        <v>143</v>
      </c>
    </row>
    <row r="564" spans="1:3" x14ac:dyDescent="0.25">
      <c r="A564" s="115">
        <v>44475</v>
      </c>
      <c r="B564" s="217">
        <f t="shared" si="8"/>
        <v>54982</v>
      </c>
      <c r="C564" s="27">
        <v>162</v>
      </c>
    </row>
    <row r="565" spans="1:3" x14ac:dyDescent="0.25">
      <c r="A565" s="115">
        <v>44476</v>
      </c>
      <c r="B565" s="217">
        <f t="shared" si="8"/>
        <v>55134</v>
      </c>
      <c r="C565" s="27">
        <v>152</v>
      </c>
    </row>
    <row r="566" spans="1:3" x14ac:dyDescent="0.25">
      <c r="A566" s="115">
        <v>44477</v>
      </c>
      <c r="B566" s="217">
        <f t="shared" si="8"/>
        <v>55241</v>
      </c>
      <c r="C566" s="27">
        <v>107</v>
      </c>
    </row>
    <row r="567" spans="1:3" x14ac:dyDescent="0.25">
      <c r="A567" s="115">
        <v>44478</v>
      </c>
      <c r="B567" s="217">
        <f t="shared" si="8"/>
        <v>55319</v>
      </c>
      <c r="C567" s="27">
        <v>78</v>
      </c>
    </row>
    <row r="568" spans="1:3" x14ac:dyDescent="0.25">
      <c r="A568" s="115">
        <v>44479</v>
      </c>
      <c r="B568" s="217">
        <f t="shared" ref="B568:B619" si="9">B567+C568</f>
        <v>55389</v>
      </c>
      <c r="C568" s="27">
        <v>70</v>
      </c>
    </row>
    <row r="569" spans="1:3" x14ac:dyDescent="0.25">
      <c r="A569" s="115">
        <v>44480</v>
      </c>
      <c r="B569" s="217">
        <f t="shared" si="9"/>
        <v>55489</v>
      </c>
      <c r="C569" s="27">
        <v>100</v>
      </c>
    </row>
    <row r="570" spans="1:3" x14ac:dyDescent="0.25">
      <c r="A570" s="115">
        <v>44481</v>
      </c>
      <c r="B570" s="217">
        <f t="shared" si="9"/>
        <v>55666</v>
      </c>
      <c r="C570" s="27">
        <v>177</v>
      </c>
    </row>
    <row r="571" spans="1:3" x14ac:dyDescent="0.25">
      <c r="A571" s="115">
        <v>44482</v>
      </c>
      <c r="B571" s="220">
        <f t="shared" si="9"/>
        <v>55810</v>
      </c>
      <c r="C571" s="27">
        <v>144</v>
      </c>
    </row>
    <row r="572" spans="1:3" x14ac:dyDescent="0.25">
      <c r="A572" s="115">
        <v>44483</v>
      </c>
      <c r="B572" s="220">
        <f t="shared" si="9"/>
        <v>55970</v>
      </c>
      <c r="C572" s="27">
        <v>160</v>
      </c>
    </row>
    <row r="573" spans="1:3" x14ac:dyDescent="0.25">
      <c r="A573" s="115">
        <v>44484</v>
      </c>
      <c r="B573" s="220">
        <f t="shared" si="9"/>
        <v>56130</v>
      </c>
      <c r="C573" s="27">
        <v>160</v>
      </c>
    </row>
    <row r="574" spans="1:3" x14ac:dyDescent="0.25">
      <c r="A574" s="115">
        <v>44485</v>
      </c>
      <c r="B574" s="220">
        <f t="shared" si="9"/>
        <v>56187</v>
      </c>
      <c r="C574" s="27">
        <v>57</v>
      </c>
    </row>
    <row r="575" spans="1:3" x14ac:dyDescent="0.25">
      <c r="A575" s="115">
        <v>44486</v>
      </c>
      <c r="B575" s="220">
        <f t="shared" si="9"/>
        <v>56253</v>
      </c>
      <c r="C575" s="27">
        <v>66</v>
      </c>
    </row>
    <row r="576" spans="1:3" x14ac:dyDescent="0.25">
      <c r="A576" s="115">
        <v>44487</v>
      </c>
      <c r="B576" s="220">
        <f t="shared" si="9"/>
        <v>56409</v>
      </c>
      <c r="C576" s="27">
        <v>156</v>
      </c>
    </row>
    <row r="577" spans="1:3" x14ac:dyDescent="0.25">
      <c r="A577" s="115">
        <v>44488</v>
      </c>
      <c r="B577" s="220">
        <f t="shared" si="9"/>
        <v>56532</v>
      </c>
      <c r="C577" s="27">
        <v>123</v>
      </c>
    </row>
    <row r="578" spans="1:3" x14ac:dyDescent="0.25">
      <c r="A578" s="115">
        <v>44489</v>
      </c>
      <c r="B578" s="222">
        <f t="shared" si="9"/>
        <v>56661</v>
      </c>
      <c r="C578" s="27">
        <v>129</v>
      </c>
    </row>
    <row r="579" spans="1:3" x14ac:dyDescent="0.25">
      <c r="A579" s="115">
        <v>44490</v>
      </c>
      <c r="B579" s="222">
        <f t="shared" si="9"/>
        <v>56799</v>
      </c>
      <c r="C579" s="27">
        <v>138</v>
      </c>
    </row>
    <row r="580" spans="1:3" x14ac:dyDescent="0.25">
      <c r="A580" s="115">
        <v>44491</v>
      </c>
      <c r="B580" s="222">
        <f t="shared" si="9"/>
        <v>56902</v>
      </c>
      <c r="C580" s="27">
        <v>103</v>
      </c>
    </row>
    <row r="581" spans="1:3" x14ac:dyDescent="0.25">
      <c r="A581" s="115">
        <v>44492</v>
      </c>
      <c r="B581" s="222">
        <f t="shared" si="9"/>
        <v>56955</v>
      </c>
      <c r="C581" s="27">
        <v>53</v>
      </c>
    </row>
    <row r="582" spans="1:3" x14ac:dyDescent="0.25">
      <c r="A582" s="115">
        <v>44493</v>
      </c>
      <c r="B582" s="222">
        <f t="shared" si="9"/>
        <v>57022</v>
      </c>
      <c r="C582" s="27">
        <v>67</v>
      </c>
    </row>
    <row r="583" spans="1:3" x14ac:dyDescent="0.25">
      <c r="A583" s="115">
        <v>44494</v>
      </c>
      <c r="B583" s="222">
        <f t="shared" si="9"/>
        <v>57196</v>
      </c>
      <c r="C583" s="27">
        <v>174</v>
      </c>
    </row>
    <row r="584" spans="1:3" x14ac:dyDescent="0.25">
      <c r="A584" s="115">
        <v>44495</v>
      </c>
      <c r="B584" s="222">
        <f t="shared" si="9"/>
        <v>57326</v>
      </c>
      <c r="C584" s="27">
        <v>130</v>
      </c>
    </row>
    <row r="585" spans="1:3" x14ac:dyDescent="0.25">
      <c r="A585" s="115">
        <v>44496</v>
      </c>
      <c r="B585" s="227">
        <f t="shared" si="9"/>
        <v>57444</v>
      </c>
      <c r="C585" s="27">
        <v>118</v>
      </c>
    </row>
    <row r="586" spans="1:3" x14ac:dyDescent="0.25">
      <c r="A586" s="115">
        <v>44497</v>
      </c>
      <c r="B586" s="227">
        <f t="shared" si="9"/>
        <v>57558</v>
      </c>
      <c r="C586" s="27">
        <v>114</v>
      </c>
    </row>
    <row r="587" spans="1:3" x14ac:dyDescent="0.25">
      <c r="A587" s="115">
        <v>44498</v>
      </c>
      <c r="B587" s="227">
        <f t="shared" si="9"/>
        <v>57648</v>
      </c>
      <c r="C587" s="27">
        <v>90</v>
      </c>
    </row>
    <row r="588" spans="1:3" x14ac:dyDescent="0.25">
      <c r="A588" s="115">
        <v>44499</v>
      </c>
      <c r="B588" s="227">
        <f t="shared" si="9"/>
        <v>57717</v>
      </c>
      <c r="C588" s="27">
        <v>69</v>
      </c>
    </row>
    <row r="589" spans="1:3" x14ac:dyDescent="0.25">
      <c r="A589" s="115">
        <v>44500</v>
      </c>
      <c r="B589" s="227">
        <f t="shared" si="9"/>
        <v>57798</v>
      </c>
      <c r="C589" s="27">
        <v>81</v>
      </c>
    </row>
    <row r="590" spans="1:3" x14ac:dyDescent="0.25">
      <c r="A590" s="115">
        <v>44501</v>
      </c>
      <c r="B590" s="227">
        <f t="shared" si="9"/>
        <v>57987</v>
      </c>
      <c r="C590" s="27">
        <v>189</v>
      </c>
    </row>
    <row r="591" spans="1:3" x14ac:dyDescent="0.25">
      <c r="A591" s="115">
        <v>44502</v>
      </c>
      <c r="B591" s="227">
        <f t="shared" si="9"/>
        <v>58114</v>
      </c>
      <c r="C591" s="27">
        <v>127</v>
      </c>
    </row>
    <row r="592" spans="1:3" x14ac:dyDescent="0.25">
      <c r="A592" s="115">
        <v>44503</v>
      </c>
      <c r="B592" s="227">
        <f t="shared" si="9"/>
        <v>58306</v>
      </c>
      <c r="C592" s="27">
        <v>192</v>
      </c>
    </row>
    <row r="593" spans="1:3" x14ac:dyDescent="0.25">
      <c r="A593" s="115">
        <v>44504</v>
      </c>
      <c r="B593" s="227">
        <f t="shared" si="9"/>
        <v>58451</v>
      </c>
      <c r="C593" s="27">
        <v>145</v>
      </c>
    </row>
    <row r="594" spans="1:3" x14ac:dyDescent="0.25">
      <c r="A594" s="115">
        <v>44505</v>
      </c>
      <c r="B594" s="227">
        <f t="shared" si="9"/>
        <v>58600</v>
      </c>
      <c r="C594" s="27">
        <v>149</v>
      </c>
    </row>
    <row r="595" spans="1:3" x14ac:dyDescent="0.25">
      <c r="A595" s="115">
        <v>44506</v>
      </c>
      <c r="B595" s="227">
        <f t="shared" si="9"/>
        <v>58662</v>
      </c>
      <c r="C595" s="27">
        <v>62</v>
      </c>
    </row>
    <row r="596" spans="1:3" x14ac:dyDescent="0.25">
      <c r="A596" s="115">
        <v>44507</v>
      </c>
      <c r="B596" s="227">
        <f t="shared" si="9"/>
        <v>58758</v>
      </c>
      <c r="C596" s="27">
        <v>96</v>
      </c>
    </row>
    <row r="597" spans="1:3" x14ac:dyDescent="0.25">
      <c r="A597" s="115">
        <v>44508</v>
      </c>
      <c r="B597" s="227">
        <f t="shared" si="9"/>
        <v>58947</v>
      </c>
      <c r="C597" s="27">
        <v>189</v>
      </c>
    </row>
    <row r="598" spans="1:3" x14ac:dyDescent="0.25">
      <c r="A598" s="115">
        <v>44509</v>
      </c>
      <c r="B598" s="227">
        <f t="shared" si="9"/>
        <v>59182</v>
      </c>
      <c r="C598" s="27">
        <v>235</v>
      </c>
    </row>
    <row r="599" spans="1:3" x14ac:dyDescent="0.25">
      <c r="A599" s="115">
        <v>44510</v>
      </c>
      <c r="B599" s="227">
        <f t="shared" si="9"/>
        <v>59464</v>
      </c>
      <c r="C599" s="27">
        <v>282</v>
      </c>
    </row>
    <row r="600" spans="1:3" x14ac:dyDescent="0.25">
      <c r="A600" s="115">
        <v>44511</v>
      </c>
      <c r="B600" s="227">
        <f t="shared" si="9"/>
        <v>59600</v>
      </c>
      <c r="C600" s="27">
        <v>136</v>
      </c>
    </row>
    <row r="601" spans="1:3" x14ac:dyDescent="0.25">
      <c r="A601" s="115">
        <v>44512</v>
      </c>
      <c r="B601" s="227">
        <f t="shared" si="9"/>
        <v>59852</v>
      </c>
      <c r="C601" s="27">
        <v>252</v>
      </c>
    </row>
    <row r="602" spans="1:3" x14ac:dyDescent="0.25">
      <c r="A602" s="115">
        <v>44513</v>
      </c>
      <c r="B602" s="227">
        <f t="shared" si="9"/>
        <v>59985</v>
      </c>
      <c r="C602" s="27">
        <v>133</v>
      </c>
    </row>
    <row r="603" spans="1:3" x14ac:dyDescent="0.25">
      <c r="A603" s="115">
        <v>44514</v>
      </c>
      <c r="B603" s="227">
        <f t="shared" si="9"/>
        <v>60085</v>
      </c>
      <c r="C603" s="27">
        <v>100</v>
      </c>
    </row>
    <row r="604" spans="1:3" x14ac:dyDescent="0.25">
      <c r="A604" s="115">
        <v>44515</v>
      </c>
      <c r="B604" s="227">
        <f t="shared" si="9"/>
        <v>60401</v>
      </c>
      <c r="C604" s="27">
        <v>316</v>
      </c>
    </row>
    <row r="605" spans="1:3" x14ac:dyDescent="0.25">
      <c r="A605" s="115">
        <v>44516</v>
      </c>
      <c r="B605" s="227">
        <f t="shared" si="9"/>
        <v>60727</v>
      </c>
      <c r="C605" s="27">
        <v>326</v>
      </c>
    </row>
    <row r="606" spans="1:3" x14ac:dyDescent="0.25">
      <c r="A606" s="115">
        <v>44517</v>
      </c>
      <c r="B606" s="227">
        <f t="shared" si="9"/>
        <v>61047</v>
      </c>
      <c r="C606" s="27">
        <v>320</v>
      </c>
    </row>
    <row r="607" spans="1:3" x14ac:dyDescent="0.25">
      <c r="A607" s="115">
        <v>44518</v>
      </c>
      <c r="B607" s="227">
        <f t="shared" si="9"/>
        <v>61369</v>
      </c>
      <c r="C607" s="27">
        <v>322</v>
      </c>
    </row>
    <row r="608" spans="1:3" x14ac:dyDescent="0.25">
      <c r="A608" s="115">
        <v>44519</v>
      </c>
      <c r="B608" s="227">
        <f t="shared" si="9"/>
        <v>61684</v>
      </c>
      <c r="C608" s="27">
        <v>315</v>
      </c>
    </row>
    <row r="609" spans="1:3" x14ac:dyDescent="0.25">
      <c r="A609" s="115">
        <v>44520</v>
      </c>
      <c r="B609" s="227">
        <f t="shared" si="9"/>
        <v>61820</v>
      </c>
      <c r="C609" s="27">
        <v>136</v>
      </c>
    </row>
    <row r="610" spans="1:3" x14ac:dyDescent="0.25">
      <c r="A610" s="115">
        <v>44521</v>
      </c>
      <c r="B610" s="227">
        <f t="shared" si="9"/>
        <v>61953</v>
      </c>
      <c r="C610" s="27">
        <v>133</v>
      </c>
    </row>
    <row r="611" spans="1:3" x14ac:dyDescent="0.25">
      <c r="A611" s="115">
        <v>44522</v>
      </c>
      <c r="B611" s="227">
        <f t="shared" si="9"/>
        <v>62299</v>
      </c>
      <c r="C611" s="27">
        <v>346</v>
      </c>
    </row>
    <row r="612" spans="1:3" x14ac:dyDescent="0.25">
      <c r="A612" s="115">
        <v>44523</v>
      </c>
      <c r="B612" s="227">
        <f t="shared" si="9"/>
        <v>62656</v>
      </c>
      <c r="C612" s="27">
        <v>357</v>
      </c>
    </row>
    <row r="613" spans="1:3" x14ac:dyDescent="0.25">
      <c r="A613" s="115">
        <v>44524</v>
      </c>
      <c r="B613" s="227">
        <f t="shared" si="9"/>
        <v>62924</v>
      </c>
      <c r="C613" s="27">
        <v>268</v>
      </c>
    </row>
    <row r="614" spans="1:3" x14ac:dyDescent="0.25">
      <c r="A614" s="115">
        <v>44525</v>
      </c>
      <c r="B614" s="227">
        <f t="shared" si="9"/>
        <v>62973</v>
      </c>
      <c r="C614" s="27">
        <v>49</v>
      </c>
    </row>
    <row r="615" spans="1:3" x14ac:dyDescent="0.25">
      <c r="A615" s="115">
        <v>44526</v>
      </c>
      <c r="B615" s="227">
        <f t="shared" si="9"/>
        <v>63206</v>
      </c>
      <c r="C615" s="27">
        <v>233</v>
      </c>
    </row>
    <row r="616" spans="1:3" x14ac:dyDescent="0.25">
      <c r="A616" s="115">
        <v>44527</v>
      </c>
      <c r="B616" s="227">
        <f t="shared" si="9"/>
        <v>63339</v>
      </c>
      <c r="C616" s="27">
        <v>133</v>
      </c>
    </row>
    <row r="617" spans="1:3" x14ac:dyDescent="0.25">
      <c r="A617" s="115">
        <v>44528</v>
      </c>
      <c r="B617" s="227">
        <f t="shared" si="9"/>
        <v>63443</v>
      </c>
      <c r="C617" s="27">
        <v>104</v>
      </c>
    </row>
    <row r="618" spans="1:3" x14ac:dyDescent="0.25">
      <c r="A618" s="115">
        <v>44529</v>
      </c>
      <c r="B618" s="227">
        <f t="shared" si="9"/>
        <v>63904</v>
      </c>
      <c r="C618" s="27">
        <v>461</v>
      </c>
    </row>
    <row r="619" spans="1:3" x14ac:dyDescent="0.25">
      <c r="A619" s="115">
        <v>44530</v>
      </c>
      <c r="B619" s="227">
        <f t="shared" si="9"/>
        <v>64120</v>
      </c>
      <c r="C619" s="27">
        <v>21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689"/>
  <sheetViews>
    <sheetView zoomScaleNormal="100" zoomScaleSheetLayoutView="100" workbookViewId="0">
      <pane ySplit="1" topLeftCell="A6658" activePane="bottomLeft" state="frozen"/>
      <selection pane="bottomLeft" activeCell="D6689" sqref="D6689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7" t="s">
        <v>462</v>
      </c>
      <c r="C6306" s="227">
        <v>85</v>
      </c>
      <c r="D6306" s="227">
        <v>17895</v>
      </c>
      <c r="E6306" s="227">
        <v>0</v>
      </c>
      <c r="F6306" s="227">
        <v>516</v>
      </c>
    </row>
    <row r="6307" spans="1:6" x14ac:dyDescent="0.25">
      <c r="A6307" s="23">
        <v>44501</v>
      </c>
      <c r="B6307" s="227" t="s">
        <v>461</v>
      </c>
      <c r="C6307" s="227">
        <v>115</v>
      </c>
      <c r="D6307" s="227">
        <v>9088</v>
      </c>
      <c r="E6307" s="227">
        <v>0</v>
      </c>
      <c r="F6307" s="227">
        <v>323</v>
      </c>
    </row>
    <row r="6308" spans="1:6" x14ac:dyDescent="0.25">
      <c r="A6308" s="23">
        <v>44501</v>
      </c>
      <c r="B6308" s="227" t="s">
        <v>460</v>
      </c>
      <c r="C6308" s="227">
        <v>322</v>
      </c>
      <c r="D6308" s="227">
        <v>81575</v>
      </c>
      <c r="E6308" s="227">
        <v>1</v>
      </c>
      <c r="F6308" s="227">
        <v>1876</v>
      </c>
    </row>
    <row r="6309" spans="1:6" x14ac:dyDescent="0.25">
      <c r="A6309" s="23">
        <v>44501</v>
      </c>
      <c r="B6309" s="227" t="s">
        <v>459</v>
      </c>
      <c r="C6309" s="227">
        <v>3</v>
      </c>
      <c r="D6309" s="227">
        <v>1864</v>
      </c>
      <c r="E6309" s="227"/>
      <c r="F6309" s="227"/>
    </row>
    <row r="6310" spans="1:6" x14ac:dyDescent="0.25">
      <c r="A6310" s="23">
        <v>44501</v>
      </c>
      <c r="B6310" s="227" t="s">
        <v>458</v>
      </c>
      <c r="C6310" s="227">
        <v>435</v>
      </c>
      <c r="D6310" s="227">
        <v>113611</v>
      </c>
      <c r="E6310" s="227">
        <v>2</v>
      </c>
      <c r="F6310" s="227">
        <v>2515</v>
      </c>
    </row>
    <row r="6311" spans="1:6" x14ac:dyDescent="0.25">
      <c r="A6311" s="23">
        <v>44501</v>
      </c>
      <c r="B6311" s="227" t="s">
        <v>457</v>
      </c>
      <c r="C6311" s="227">
        <v>19</v>
      </c>
      <c r="D6311" s="227">
        <v>3478</v>
      </c>
      <c r="E6311" s="227">
        <v>0</v>
      </c>
      <c r="F6311" s="227">
        <v>122</v>
      </c>
    </row>
    <row r="6312" spans="1:6" x14ac:dyDescent="0.25">
      <c r="A6312" s="23">
        <v>44501</v>
      </c>
      <c r="B6312" s="227" t="s">
        <v>456</v>
      </c>
      <c r="C6312" s="227">
        <v>270</v>
      </c>
      <c r="D6312" s="227">
        <v>66009</v>
      </c>
      <c r="E6312" s="227">
        <v>1</v>
      </c>
      <c r="F6312" s="227">
        <v>1665</v>
      </c>
    </row>
    <row r="6313" spans="1:6" x14ac:dyDescent="0.25">
      <c r="A6313" s="23">
        <v>44501</v>
      </c>
      <c r="B6313" s="227" t="s">
        <v>455</v>
      </c>
      <c r="C6313" s="227">
        <v>66</v>
      </c>
      <c r="D6313" s="227">
        <v>11730</v>
      </c>
      <c r="E6313" s="227">
        <v>0</v>
      </c>
      <c r="F6313" s="227">
        <v>318</v>
      </c>
    </row>
    <row r="6314" spans="1:6" x14ac:dyDescent="0.25">
      <c r="A6314" s="23">
        <v>44501</v>
      </c>
      <c r="B6314" s="227" t="s">
        <v>454</v>
      </c>
      <c r="C6314" s="227">
        <v>682</v>
      </c>
      <c r="D6314" s="227">
        <v>160294</v>
      </c>
      <c r="E6314" s="227">
        <v>1</v>
      </c>
      <c r="F6314" s="227">
        <v>3926</v>
      </c>
    </row>
    <row r="6315" spans="1:6" x14ac:dyDescent="0.25">
      <c r="A6315" s="23">
        <v>44501</v>
      </c>
      <c r="B6315" s="227" t="s">
        <v>453</v>
      </c>
      <c r="C6315" s="227">
        <v>6</v>
      </c>
      <c r="D6315" s="227">
        <v>1940</v>
      </c>
      <c r="E6315" s="227"/>
      <c r="F6315" s="227"/>
    </row>
    <row r="6316" spans="1:6" x14ac:dyDescent="0.25">
      <c r="A6316" s="23">
        <v>44501</v>
      </c>
      <c r="B6316" s="227" t="s">
        <v>452</v>
      </c>
      <c r="C6316" s="227">
        <v>238</v>
      </c>
      <c r="D6316" s="227">
        <v>64984</v>
      </c>
      <c r="E6316" s="227">
        <v>0</v>
      </c>
      <c r="F6316" s="227">
        <v>1862</v>
      </c>
    </row>
    <row r="6317" spans="1:6" x14ac:dyDescent="0.25">
      <c r="A6317" s="23">
        <v>44501</v>
      </c>
      <c r="B6317" s="227" t="s">
        <v>451</v>
      </c>
      <c r="C6317" s="227">
        <v>187</v>
      </c>
      <c r="D6317" s="227">
        <v>59674</v>
      </c>
      <c r="E6317" s="227">
        <v>2</v>
      </c>
      <c r="F6317" s="227">
        <v>1526</v>
      </c>
    </row>
    <row r="6318" spans="1:6" x14ac:dyDescent="0.25">
      <c r="A6318" s="23">
        <v>44501</v>
      </c>
      <c r="B6318" s="227" t="s">
        <v>450</v>
      </c>
      <c r="C6318" s="227">
        <v>331</v>
      </c>
      <c r="D6318" s="227">
        <v>108069</v>
      </c>
      <c r="E6318" s="227">
        <v>0</v>
      </c>
      <c r="F6318" s="227">
        <v>1920</v>
      </c>
    </row>
    <row r="6319" spans="1:6" x14ac:dyDescent="0.25">
      <c r="A6319" s="23">
        <v>44501</v>
      </c>
      <c r="B6319" s="227" t="s">
        <v>449</v>
      </c>
      <c r="C6319" s="227">
        <v>482</v>
      </c>
      <c r="D6319" s="227">
        <v>96459</v>
      </c>
      <c r="E6319" s="227">
        <v>0</v>
      </c>
      <c r="F6319" s="227">
        <v>2421</v>
      </c>
    </row>
    <row r="6320" spans="1:6" x14ac:dyDescent="0.25">
      <c r="A6320" s="23">
        <v>44501</v>
      </c>
      <c r="B6320" s="227" t="s">
        <v>438</v>
      </c>
      <c r="C6320" s="227">
        <v>2</v>
      </c>
      <c r="D6320" s="227">
        <v>955</v>
      </c>
      <c r="E6320" s="227">
        <v>0</v>
      </c>
      <c r="F6320" s="227">
        <v>6</v>
      </c>
    </row>
    <row r="6321" spans="1:6" x14ac:dyDescent="0.25">
      <c r="A6321" s="23">
        <v>44501</v>
      </c>
      <c r="B6321" s="227" t="s">
        <v>448</v>
      </c>
      <c r="C6321" s="227"/>
      <c r="D6321" s="227"/>
      <c r="E6321" s="227">
        <v>0</v>
      </c>
      <c r="F6321" s="227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7" t="s">
        <v>462</v>
      </c>
      <c r="C6338" s="227">
        <v>49</v>
      </c>
      <c r="D6338" s="227">
        <v>17976</v>
      </c>
      <c r="E6338" s="227">
        <v>1</v>
      </c>
      <c r="F6338" s="227">
        <v>517</v>
      </c>
    </row>
    <row r="6339" spans="1:6" x14ac:dyDescent="0.25">
      <c r="A6339" s="23">
        <v>44503</v>
      </c>
      <c r="B6339" s="227" t="s">
        <v>461</v>
      </c>
      <c r="C6339" s="227">
        <v>38</v>
      </c>
      <c r="D6339" s="227">
        <v>9160</v>
      </c>
      <c r="E6339" s="227">
        <v>0</v>
      </c>
      <c r="F6339" s="227">
        <v>323</v>
      </c>
    </row>
    <row r="6340" spans="1:6" x14ac:dyDescent="0.25">
      <c r="A6340" s="23">
        <v>44503</v>
      </c>
      <c r="B6340" s="227" t="s">
        <v>460</v>
      </c>
      <c r="C6340" s="227">
        <v>162</v>
      </c>
      <c r="D6340" s="227">
        <v>81827</v>
      </c>
      <c r="E6340" s="227">
        <v>4</v>
      </c>
      <c r="F6340" s="227">
        <v>1884</v>
      </c>
    </row>
    <row r="6341" spans="1:6" x14ac:dyDescent="0.25">
      <c r="A6341" s="23">
        <v>44503</v>
      </c>
      <c r="B6341" s="227" t="s">
        <v>459</v>
      </c>
      <c r="C6341" s="227">
        <v>0</v>
      </c>
      <c r="D6341" s="227">
        <v>1864</v>
      </c>
      <c r="E6341" s="227"/>
      <c r="F6341" s="227"/>
    </row>
    <row r="6342" spans="1:6" x14ac:dyDescent="0.25">
      <c r="A6342" s="23">
        <v>44503</v>
      </c>
      <c r="B6342" s="227" t="s">
        <v>458</v>
      </c>
      <c r="C6342" s="227">
        <v>232</v>
      </c>
      <c r="D6342" s="227">
        <v>114001</v>
      </c>
      <c r="E6342" s="227">
        <v>2</v>
      </c>
      <c r="F6342" s="227">
        <v>2523</v>
      </c>
    </row>
    <row r="6343" spans="1:6" x14ac:dyDescent="0.25">
      <c r="A6343" s="23">
        <v>44503</v>
      </c>
      <c r="B6343" s="227" t="s">
        <v>457</v>
      </c>
      <c r="C6343" s="227">
        <v>5</v>
      </c>
      <c r="D6343" s="227">
        <v>3489</v>
      </c>
      <c r="E6343" s="227">
        <v>0</v>
      </c>
      <c r="F6343" s="227">
        <v>122</v>
      </c>
    </row>
    <row r="6344" spans="1:6" x14ac:dyDescent="0.25">
      <c r="A6344" s="23">
        <v>44503</v>
      </c>
      <c r="B6344" s="227" t="s">
        <v>456</v>
      </c>
      <c r="C6344" s="227">
        <v>64</v>
      </c>
      <c r="D6344" s="227">
        <v>66151</v>
      </c>
      <c r="E6344" s="227">
        <v>2</v>
      </c>
      <c r="F6344" s="227">
        <v>1668</v>
      </c>
    </row>
    <row r="6345" spans="1:6" x14ac:dyDescent="0.25">
      <c r="A6345" s="23">
        <v>44503</v>
      </c>
      <c r="B6345" s="227" t="s">
        <v>455</v>
      </c>
      <c r="C6345" s="227">
        <v>15</v>
      </c>
      <c r="D6345" s="227">
        <v>11758</v>
      </c>
      <c r="E6345" s="227">
        <v>0</v>
      </c>
      <c r="F6345" s="227">
        <v>320</v>
      </c>
    </row>
    <row r="6346" spans="1:6" x14ac:dyDescent="0.25">
      <c r="A6346" s="23">
        <v>44503</v>
      </c>
      <c r="B6346" s="227" t="s">
        <v>454</v>
      </c>
      <c r="C6346" s="227">
        <v>257</v>
      </c>
      <c r="D6346" s="227">
        <v>160772</v>
      </c>
      <c r="E6346" s="227">
        <v>1</v>
      </c>
      <c r="F6346" s="227">
        <v>3929</v>
      </c>
    </row>
    <row r="6347" spans="1:6" x14ac:dyDescent="0.25">
      <c r="A6347" s="23">
        <v>44503</v>
      </c>
      <c r="B6347" s="227" t="s">
        <v>453</v>
      </c>
      <c r="C6347" s="227">
        <v>1</v>
      </c>
      <c r="D6347" s="227">
        <v>1942</v>
      </c>
      <c r="E6347" s="227"/>
      <c r="F6347" s="227"/>
    </row>
    <row r="6348" spans="1:6" x14ac:dyDescent="0.25">
      <c r="A6348" s="23">
        <v>44503</v>
      </c>
      <c r="B6348" s="227" t="s">
        <v>452</v>
      </c>
      <c r="C6348" s="227">
        <v>126</v>
      </c>
      <c r="D6348" s="227">
        <v>65214</v>
      </c>
      <c r="E6348" s="227">
        <v>1</v>
      </c>
      <c r="F6348" s="227">
        <v>1864</v>
      </c>
    </row>
    <row r="6349" spans="1:6" x14ac:dyDescent="0.25">
      <c r="A6349" s="23">
        <v>44503</v>
      </c>
      <c r="B6349" s="227" t="s">
        <v>451</v>
      </c>
      <c r="C6349" s="227">
        <v>93</v>
      </c>
      <c r="D6349" s="227">
        <v>59881</v>
      </c>
      <c r="E6349" s="227">
        <v>2</v>
      </c>
      <c r="F6349" s="227">
        <v>1533</v>
      </c>
    </row>
    <row r="6350" spans="1:6" x14ac:dyDescent="0.25">
      <c r="A6350" s="23">
        <v>44503</v>
      </c>
      <c r="B6350" s="227" t="s">
        <v>450</v>
      </c>
      <c r="C6350" s="227">
        <v>80</v>
      </c>
      <c r="D6350" s="227">
        <v>108237</v>
      </c>
      <c r="E6350" s="227">
        <v>0</v>
      </c>
      <c r="F6350" s="227">
        <v>1921</v>
      </c>
    </row>
    <row r="6351" spans="1:6" x14ac:dyDescent="0.25">
      <c r="A6351" s="23">
        <v>44503</v>
      </c>
      <c r="B6351" s="227" t="s">
        <v>449</v>
      </c>
      <c r="C6351" s="227">
        <v>179</v>
      </c>
      <c r="D6351" s="227">
        <v>96767</v>
      </c>
      <c r="E6351" s="227">
        <v>2</v>
      </c>
      <c r="F6351" s="227">
        <v>2429</v>
      </c>
    </row>
    <row r="6352" spans="1:6" x14ac:dyDescent="0.25">
      <c r="A6352" s="23">
        <v>44503</v>
      </c>
      <c r="B6352" s="227" t="s">
        <v>438</v>
      </c>
      <c r="C6352" s="227">
        <v>-11</v>
      </c>
      <c r="D6352" s="227">
        <v>942</v>
      </c>
      <c r="E6352" s="227">
        <v>0</v>
      </c>
      <c r="F6352" s="227">
        <v>6</v>
      </c>
    </row>
    <row r="6353" spans="1:6" x14ac:dyDescent="0.25">
      <c r="A6353" s="23">
        <v>44503</v>
      </c>
      <c r="B6353" s="227" t="s">
        <v>448</v>
      </c>
      <c r="C6353" s="227"/>
      <c r="D6353" s="227"/>
      <c r="E6353" s="227">
        <v>0</v>
      </c>
      <c r="F6353" s="227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7" t="s">
        <v>462</v>
      </c>
      <c r="C6370" s="227">
        <v>40</v>
      </c>
      <c r="D6370" s="227">
        <v>18049</v>
      </c>
      <c r="E6370" s="227">
        <v>0</v>
      </c>
      <c r="F6370" s="227">
        <v>517</v>
      </c>
    </row>
    <row r="6371" spans="1:6" x14ac:dyDescent="0.25">
      <c r="A6371" s="23">
        <v>44505</v>
      </c>
      <c r="B6371" s="227" t="s">
        <v>461</v>
      </c>
      <c r="C6371" s="227">
        <v>44</v>
      </c>
      <c r="D6371" s="227">
        <v>9245</v>
      </c>
      <c r="E6371" s="227">
        <v>0</v>
      </c>
      <c r="F6371" s="227">
        <v>323</v>
      </c>
    </row>
    <row r="6372" spans="1:6" x14ac:dyDescent="0.25">
      <c r="A6372" s="23">
        <v>44505</v>
      </c>
      <c r="B6372" s="227" t="s">
        <v>460</v>
      </c>
      <c r="C6372" s="227">
        <v>156</v>
      </c>
      <c r="D6372" s="227">
        <v>82108</v>
      </c>
      <c r="E6372" s="227">
        <v>3</v>
      </c>
      <c r="F6372" s="227">
        <v>1891</v>
      </c>
    </row>
    <row r="6373" spans="1:6" x14ac:dyDescent="0.25">
      <c r="A6373" s="23">
        <v>44505</v>
      </c>
      <c r="B6373" s="227" t="s">
        <v>459</v>
      </c>
      <c r="C6373" s="227">
        <v>1</v>
      </c>
      <c r="D6373" s="227">
        <v>1866</v>
      </c>
      <c r="E6373" s="227"/>
      <c r="F6373" s="227"/>
    </row>
    <row r="6374" spans="1:6" x14ac:dyDescent="0.25">
      <c r="A6374" s="23">
        <v>44505</v>
      </c>
      <c r="B6374" s="227" t="s">
        <v>458</v>
      </c>
      <c r="C6374" s="227">
        <v>292</v>
      </c>
      <c r="D6374" s="227">
        <v>114525</v>
      </c>
      <c r="E6374" s="227">
        <v>3</v>
      </c>
      <c r="F6374" s="227">
        <v>2530</v>
      </c>
    </row>
    <row r="6375" spans="1:6" x14ac:dyDescent="0.25">
      <c r="A6375" s="23">
        <v>44505</v>
      </c>
      <c r="B6375" s="227" t="s">
        <v>457</v>
      </c>
      <c r="C6375" s="227">
        <v>16</v>
      </c>
      <c r="D6375" s="227">
        <v>3511</v>
      </c>
      <c r="E6375" s="227">
        <v>1</v>
      </c>
      <c r="F6375" s="227">
        <v>123</v>
      </c>
    </row>
    <row r="6376" spans="1:6" x14ac:dyDescent="0.25">
      <c r="A6376" s="23">
        <v>44505</v>
      </c>
      <c r="B6376" s="227" t="s">
        <v>456</v>
      </c>
      <c r="C6376" s="227">
        <v>120</v>
      </c>
      <c r="D6376" s="227">
        <v>66378</v>
      </c>
      <c r="E6376" s="227">
        <v>2</v>
      </c>
      <c r="F6376" s="227">
        <v>1672</v>
      </c>
    </row>
    <row r="6377" spans="1:6" x14ac:dyDescent="0.25">
      <c r="A6377" s="23">
        <v>44505</v>
      </c>
      <c r="B6377" s="227" t="s">
        <v>455</v>
      </c>
      <c r="C6377" s="227">
        <v>16</v>
      </c>
      <c r="D6377" s="227">
        <v>11797</v>
      </c>
      <c r="E6377" s="227">
        <v>0</v>
      </c>
      <c r="F6377" s="227">
        <v>320</v>
      </c>
    </row>
    <row r="6378" spans="1:6" x14ac:dyDescent="0.25">
      <c r="A6378" s="23">
        <v>44505</v>
      </c>
      <c r="B6378" s="227" t="s">
        <v>454</v>
      </c>
      <c r="C6378" s="227">
        <v>333</v>
      </c>
      <c r="D6378" s="227">
        <v>161457</v>
      </c>
      <c r="E6378" s="227">
        <v>3</v>
      </c>
      <c r="F6378" s="227">
        <v>3935</v>
      </c>
    </row>
    <row r="6379" spans="1:6" x14ac:dyDescent="0.25">
      <c r="A6379" s="23">
        <v>44505</v>
      </c>
      <c r="B6379" s="227" t="s">
        <v>453</v>
      </c>
      <c r="C6379" s="227">
        <v>4</v>
      </c>
      <c r="D6379" s="227">
        <v>1947</v>
      </c>
      <c r="E6379" s="227"/>
      <c r="F6379" s="227"/>
    </row>
    <row r="6380" spans="1:6" x14ac:dyDescent="0.25">
      <c r="A6380" s="23">
        <v>44505</v>
      </c>
      <c r="B6380" s="227" t="s">
        <v>452</v>
      </c>
      <c r="C6380" s="227">
        <v>98</v>
      </c>
      <c r="D6380" s="227">
        <v>65426</v>
      </c>
      <c r="E6380" s="227">
        <v>0</v>
      </c>
      <c r="F6380" s="227">
        <v>1865</v>
      </c>
    </row>
    <row r="6381" spans="1:6" x14ac:dyDescent="0.25">
      <c r="A6381" s="23">
        <v>44505</v>
      </c>
      <c r="B6381" s="227" t="s">
        <v>451</v>
      </c>
      <c r="C6381" s="227">
        <v>90</v>
      </c>
      <c r="D6381" s="227">
        <v>60077</v>
      </c>
      <c r="E6381" s="227">
        <v>5</v>
      </c>
      <c r="F6381" s="227">
        <v>1542</v>
      </c>
    </row>
    <row r="6382" spans="1:6" x14ac:dyDescent="0.25">
      <c r="A6382" s="23">
        <v>44505</v>
      </c>
      <c r="B6382" s="227" t="s">
        <v>450</v>
      </c>
      <c r="C6382" s="227">
        <v>190</v>
      </c>
      <c r="D6382" s="227">
        <v>108615</v>
      </c>
      <c r="E6382" s="227">
        <v>1</v>
      </c>
      <c r="F6382" s="227">
        <v>1924</v>
      </c>
    </row>
    <row r="6383" spans="1:6" x14ac:dyDescent="0.25">
      <c r="A6383" s="23">
        <v>44505</v>
      </c>
      <c r="B6383" s="227" t="s">
        <v>449</v>
      </c>
      <c r="C6383" s="227">
        <v>200</v>
      </c>
      <c r="D6383" s="227">
        <v>97224</v>
      </c>
      <c r="E6383" s="227">
        <v>0</v>
      </c>
      <c r="F6383" s="227">
        <v>2432</v>
      </c>
    </row>
    <row r="6384" spans="1:6" x14ac:dyDescent="0.25">
      <c r="A6384" s="23">
        <v>44505</v>
      </c>
      <c r="B6384" s="227" t="s">
        <v>438</v>
      </c>
      <c r="C6384" s="227">
        <v>-2</v>
      </c>
      <c r="D6384" s="227">
        <v>940</v>
      </c>
      <c r="E6384" s="227">
        <v>0</v>
      </c>
      <c r="F6384" s="227">
        <v>6</v>
      </c>
    </row>
    <row r="6385" spans="1:6" x14ac:dyDescent="0.25">
      <c r="A6385" s="23">
        <v>44505</v>
      </c>
      <c r="B6385" s="227" t="s">
        <v>448</v>
      </c>
      <c r="C6385" s="227"/>
      <c r="D6385" s="227"/>
      <c r="E6385" s="227">
        <v>0</v>
      </c>
      <c r="F6385" s="227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7" customFormat="1" x14ac:dyDescent="0.25">
      <c r="A6402" s="23">
        <v>44509</v>
      </c>
      <c r="B6402" s="227" t="s">
        <v>462</v>
      </c>
      <c r="C6402" s="227">
        <v>23</v>
      </c>
      <c r="D6402" s="227">
        <v>18227</v>
      </c>
      <c r="E6402" s="227">
        <v>0</v>
      </c>
      <c r="F6402" s="227">
        <v>517</v>
      </c>
    </row>
    <row r="6403" spans="1:6" s="227" customFormat="1" x14ac:dyDescent="0.25">
      <c r="A6403" s="23">
        <v>44509</v>
      </c>
      <c r="B6403" s="227" t="s">
        <v>461</v>
      </c>
      <c r="C6403" s="227">
        <v>39</v>
      </c>
      <c r="D6403" s="227">
        <v>9427</v>
      </c>
      <c r="E6403" s="227">
        <v>1</v>
      </c>
      <c r="F6403" s="227">
        <v>325</v>
      </c>
    </row>
    <row r="6404" spans="1:6" s="227" customFormat="1" x14ac:dyDescent="0.25">
      <c r="A6404" s="23">
        <v>44509</v>
      </c>
      <c r="B6404" s="227" t="s">
        <v>460</v>
      </c>
      <c r="C6404" s="227">
        <v>168</v>
      </c>
      <c r="D6404" s="227">
        <v>82672</v>
      </c>
      <c r="E6404" s="227">
        <v>1</v>
      </c>
      <c r="F6404" s="227">
        <v>1892</v>
      </c>
    </row>
    <row r="6405" spans="1:6" s="227" customFormat="1" x14ac:dyDescent="0.25">
      <c r="A6405" s="23">
        <v>44509</v>
      </c>
      <c r="B6405" s="227" t="s">
        <v>459</v>
      </c>
      <c r="C6405" s="227">
        <v>5</v>
      </c>
      <c r="D6405" s="227">
        <v>1873</v>
      </c>
    </row>
    <row r="6406" spans="1:6" s="227" customFormat="1" x14ac:dyDescent="0.25">
      <c r="A6406" s="23">
        <v>44509</v>
      </c>
      <c r="B6406" s="227" t="s">
        <v>458</v>
      </c>
      <c r="C6406" s="227">
        <v>209</v>
      </c>
      <c r="D6406" s="227">
        <v>115314</v>
      </c>
      <c r="E6406" s="227">
        <v>3</v>
      </c>
      <c r="F6406" s="227">
        <v>2533</v>
      </c>
    </row>
    <row r="6407" spans="1:6" s="227" customFormat="1" x14ac:dyDescent="0.25">
      <c r="A6407" s="23">
        <v>44509</v>
      </c>
      <c r="B6407" s="227" t="s">
        <v>457</v>
      </c>
      <c r="C6407" s="227">
        <v>10</v>
      </c>
      <c r="D6407" s="227">
        <v>3539</v>
      </c>
      <c r="E6407" s="227">
        <v>0</v>
      </c>
      <c r="F6407" s="227">
        <v>123</v>
      </c>
    </row>
    <row r="6408" spans="1:6" s="227" customFormat="1" x14ac:dyDescent="0.25">
      <c r="A6408" s="23">
        <v>44509</v>
      </c>
      <c r="B6408" s="227" t="s">
        <v>456</v>
      </c>
      <c r="C6408" s="227">
        <v>106</v>
      </c>
      <c r="D6408" s="227">
        <v>66842</v>
      </c>
      <c r="E6408" s="227">
        <v>4</v>
      </c>
      <c r="F6408" s="227">
        <v>1677</v>
      </c>
    </row>
    <row r="6409" spans="1:6" s="227" customFormat="1" x14ac:dyDescent="0.25">
      <c r="A6409" s="23">
        <v>44509</v>
      </c>
      <c r="B6409" s="227" t="s">
        <v>455</v>
      </c>
      <c r="C6409" s="227">
        <v>16</v>
      </c>
      <c r="D6409" s="227">
        <v>11896</v>
      </c>
      <c r="E6409" s="227">
        <v>1</v>
      </c>
      <c r="F6409" s="227">
        <v>321</v>
      </c>
    </row>
    <row r="6410" spans="1:6" s="227" customFormat="1" x14ac:dyDescent="0.25">
      <c r="A6410" s="23">
        <v>44509</v>
      </c>
      <c r="B6410" s="227" t="s">
        <v>454</v>
      </c>
      <c r="C6410" s="227">
        <v>268</v>
      </c>
      <c r="D6410" s="227">
        <v>162565</v>
      </c>
      <c r="E6410" s="227">
        <v>5</v>
      </c>
      <c r="F6410" s="227">
        <v>3940</v>
      </c>
    </row>
    <row r="6411" spans="1:6" s="227" customFormat="1" x14ac:dyDescent="0.25">
      <c r="A6411" s="23">
        <v>44509</v>
      </c>
      <c r="B6411" s="227" t="s">
        <v>453</v>
      </c>
      <c r="C6411" s="227">
        <v>1</v>
      </c>
      <c r="D6411" s="227">
        <v>1954</v>
      </c>
    </row>
    <row r="6412" spans="1:6" s="227" customFormat="1" x14ac:dyDescent="0.25">
      <c r="A6412" s="23">
        <v>44509</v>
      </c>
      <c r="B6412" s="227" t="s">
        <v>452</v>
      </c>
      <c r="C6412" s="227">
        <v>89</v>
      </c>
      <c r="D6412" s="227">
        <v>65768</v>
      </c>
      <c r="E6412" s="227">
        <v>1</v>
      </c>
      <c r="F6412" s="227">
        <v>1867</v>
      </c>
    </row>
    <row r="6413" spans="1:6" s="227" customFormat="1" x14ac:dyDescent="0.25">
      <c r="A6413" s="23">
        <v>44509</v>
      </c>
      <c r="B6413" s="227" t="s">
        <v>451</v>
      </c>
      <c r="C6413" s="227">
        <v>123</v>
      </c>
      <c r="D6413" s="227">
        <v>60488</v>
      </c>
      <c r="E6413" s="227">
        <v>5</v>
      </c>
      <c r="F6413" s="227">
        <v>1548</v>
      </c>
    </row>
    <row r="6414" spans="1:6" s="227" customFormat="1" x14ac:dyDescent="0.25">
      <c r="A6414" s="23">
        <v>44509</v>
      </c>
      <c r="B6414" s="227" t="s">
        <v>450</v>
      </c>
      <c r="C6414" s="227">
        <v>118</v>
      </c>
      <c r="D6414" s="227">
        <v>109101</v>
      </c>
      <c r="E6414" s="227">
        <v>1</v>
      </c>
      <c r="F6414" s="227">
        <v>1926</v>
      </c>
    </row>
    <row r="6415" spans="1:6" s="227" customFormat="1" x14ac:dyDescent="0.25">
      <c r="A6415" s="23">
        <v>44509</v>
      </c>
      <c r="B6415" s="227" t="s">
        <v>449</v>
      </c>
      <c r="C6415" s="227">
        <v>224</v>
      </c>
      <c r="D6415" s="227">
        <v>97995</v>
      </c>
      <c r="E6415" s="227">
        <v>2</v>
      </c>
      <c r="F6415" s="227">
        <v>2435</v>
      </c>
    </row>
    <row r="6416" spans="1:6" s="227" customFormat="1" x14ac:dyDescent="0.25">
      <c r="A6416" s="23">
        <v>44509</v>
      </c>
      <c r="B6416" s="227" t="s">
        <v>438</v>
      </c>
      <c r="C6416" s="227">
        <v>-2</v>
      </c>
      <c r="D6416" s="227">
        <v>940</v>
      </c>
      <c r="E6416" s="227">
        <v>0</v>
      </c>
      <c r="F6416" s="227">
        <v>6</v>
      </c>
    </row>
    <row r="6417" spans="1:6" s="227" customFormat="1" x14ac:dyDescent="0.25">
      <c r="A6417" s="23">
        <v>44509</v>
      </c>
      <c r="B6417" s="227" t="s">
        <v>448</v>
      </c>
      <c r="E6417" s="227">
        <v>0</v>
      </c>
      <c r="F6417" s="227">
        <v>7</v>
      </c>
    </row>
    <row r="6418" spans="1:6" x14ac:dyDescent="0.25">
      <c r="A6418" s="23">
        <v>44510</v>
      </c>
      <c r="B6418" s="227" t="s">
        <v>462</v>
      </c>
      <c r="C6418" s="227">
        <v>39</v>
      </c>
      <c r="D6418" s="227">
        <v>18266</v>
      </c>
      <c r="E6418" s="227">
        <v>1</v>
      </c>
      <c r="F6418" s="227">
        <v>518</v>
      </c>
    </row>
    <row r="6419" spans="1:6" x14ac:dyDescent="0.25">
      <c r="A6419" s="23">
        <v>44510</v>
      </c>
      <c r="B6419" s="227" t="s">
        <v>461</v>
      </c>
      <c r="C6419" s="227">
        <v>56</v>
      </c>
      <c r="D6419" s="227">
        <v>9483</v>
      </c>
      <c r="E6419" s="227">
        <v>2</v>
      </c>
      <c r="F6419" s="227">
        <v>327</v>
      </c>
    </row>
    <row r="6420" spans="1:6" x14ac:dyDescent="0.25">
      <c r="A6420" s="23">
        <v>44510</v>
      </c>
      <c r="B6420" s="227" t="s">
        <v>460</v>
      </c>
      <c r="C6420" s="227">
        <v>179</v>
      </c>
      <c r="D6420" s="227">
        <v>82851</v>
      </c>
      <c r="E6420" s="227">
        <v>3</v>
      </c>
      <c r="F6420" s="227">
        <v>1895</v>
      </c>
    </row>
    <row r="6421" spans="1:6" x14ac:dyDescent="0.25">
      <c r="A6421" s="23">
        <v>44510</v>
      </c>
      <c r="B6421" s="227" t="s">
        <v>459</v>
      </c>
      <c r="C6421" s="227">
        <v>2</v>
      </c>
      <c r="D6421" s="227">
        <v>1875</v>
      </c>
      <c r="E6421" s="227"/>
      <c r="F6421" s="227"/>
    </row>
    <row r="6422" spans="1:6" x14ac:dyDescent="0.25">
      <c r="A6422" s="23">
        <v>44510</v>
      </c>
      <c r="B6422" s="227" t="s">
        <v>458</v>
      </c>
      <c r="C6422" s="227">
        <v>385</v>
      </c>
      <c r="D6422" s="227">
        <v>115699</v>
      </c>
      <c r="E6422" s="227">
        <v>1</v>
      </c>
      <c r="F6422" s="227">
        <v>2534</v>
      </c>
    </row>
    <row r="6423" spans="1:6" x14ac:dyDescent="0.25">
      <c r="A6423" s="23">
        <v>44510</v>
      </c>
      <c r="B6423" s="227" t="s">
        <v>457</v>
      </c>
      <c r="C6423" s="227">
        <v>13</v>
      </c>
      <c r="D6423" s="227">
        <v>3552</v>
      </c>
      <c r="E6423" s="227">
        <v>0</v>
      </c>
      <c r="F6423" s="227">
        <v>123</v>
      </c>
    </row>
    <row r="6424" spans="1:6" x14ac:dyDescent="0.25">
      <c r="A6424" s="23">
        <v>44510</v>
      </c>
      <c r="B6424" s="227" t="s">
        <v>456</v>
      </c>
      <c r="C6424" s="227">
        <v>94</v>
      </c>
      <c r="D6424" s="227">
        <v>66936</v>
      </c>
      <c r="E6424" s="227">
        <v>1</v>
      </c>
      <c r="F6424" s="227">
        <v>1678</v>
      </c>
    </row>
    <row r="6425" spans="1:6" x14ac:dyDescent="0.25">
      <c r="A6425" s="23">
        <v>44510</v>
      </c>
      <c r="B6425" s="227" t="s">
        <v>455</v>
      </c>
      <c r="C6425" s="227">
        <v>8</v>
      </c>
      <c r="D6425" s="227">
        <v>11904</v>
      </c>
      <c r="E6425" s="227">
        <v>0</v>
      </c>
      <c r="F6425" s="227">
        <v>321</v>
      </c>
    </row>
    <row r="6426" spans="1:6" x14ac:dyDescent="0.25">
      <c r="A6426" s="23">
        <v>44510</v>
      </c>
      <c r="B6426" s="227" t="s">
        <v>454</v>
      </c>
      <c r="C6426" s="227">
        <v>369</v>
      </c>
      <c r="D6426" s="227">
        <v>162934</v>
      </c>
      <c r="E6426" s="227">
        <v>3</v>
      </c>
      <c r="F6426" s="227">
        <v>3943</v>
      </c>
    </row>
    <row r="6427" spans="1:6" x14ac:dyDescent="0.25">
      <c r="A6427" s="23">
        <v>44510</v>
      </c>
      <c r="B6427" s="227" t="s">
        <v>453</v>
      </c>
      <c r="C6427" s="227">
        <v>3</v>
      </c>
      <c r="D6427" s="227">
        <v>1957</v>
      </c>
      <c r="E6427" s="227"/>
      <c r="F6427" s="227"/>
    </row>
    <row r="6428" spans="1:6" x14ac:dyDescent="0.25">
      <c r="A6428" s="23">
        <v>44510</v>
      </c>
      <c r="B6428" s="227" t="s">
        <v>452</v>
      </c>
      <c r="C6428" s="227">
        <v>118</v>
      </c>
      <c r="D6428" s="227">
        <v>65886</v>
      </c>
      <c r="E6428" s="227">
        <v>3</v>
      </c>
      <c r="F6428" s="227">
        <v>1870</v>
      </c>
    </row>
    <row r="6429" spans="1:6" x14ac:dyDescent="0.25">
      <c r="A6429" s="23">
        <v>44510</v>
      </c>
      <c r="B6429" s="227" t="s">
        <v>451</v>
      </c>
      <c r="C6429" s="227">
        <v>101</v>
      </c>
      <c r="D6429" s="227">
        <v>60589</v>
      </c>
      <c r="E6429" s="227">
        <v>3</v>
      </c>
      <c r="F6429" s="227">
        <v>1551</v>
      </c>
    </row>
    <row r="6430" spans="1:6" x14ac:dyDescent="0.25">
      <c r="A6430" s="23">
        <v>44510</v>
      </c>
      <c r="B6430" s="227" t="s">
        <v>450</v>
      </c>
      <c r="C6430" s="227">
        <v>130</v>
      </c>
      <c r="D6430" s="227">
        <v>109231</v>
      </c>
      <c r="E6430" s="227">
        <v>3</v>
      </c>
      <c r="F6430" s="227">
        <v>1929</v>
      </c>
    </row>
    <row r="6431" spans="1:6" x14ac:dyDescent="0.25">
      <c r="A6431" s="23">
        <v>44510</v>
      </c>
      <c r="B6431" s="227" t="s">
        <v>449</v>
      </c>
      <c r="C6431" s="227">
        <v>243</v>
      </c>
      <c r="D6431" s="227">
        <v>98238</v>
      </c>
      <c r="E6431" s="227">
        <v>1</v>
      </c>
      <c r="F6431" s="227">
        <v>2436</v>
      </c>
    </row>
    <row r="6432" spans="1:6" x14ac:dyDescent="0.25">
      <c r="A6432" s="23">
        <v>44510</v>
      </c>
      <c r="B6432" s="227" t="s">
        <v>438</v>
      </c>
      <c r="C6432" s="227">
        <v>5</v>
      </c>
      <c r="D6432" s="227">
        <v>945</v>
      </c>
      <c r="E6432" s="227">
        <v>0</v>
      </c>
      <c r="F6432" s="227">
        <v>6</v>
      </c>
    </row>
    <row r="6433" spans="1:6" x14ac:dyDescent="0.25">
      <c r="A6433" s="23">
        <v>44510</v>
      </c>
      <c r="B6433" s="227" t="s">
        <v>448</v>
      </c>
      <c r="C6433" s="227"/>
      <c r="D6433" s="227"/>
      <c r="E6433" s="227">
        <v>0</v>
      </c>
      <c r="F6433" s="227">
        <v>7</v>
      </c>
    </row>
    <row r="6434" spans="1:6" x14ac:dyDescent="0.25">
      <c r="A6434" s="23">
        <v>44512</v>
      </c>
      <c r="B6434" s="227" t="s">
        <v>462</v>
      </c>
      <c r="C6434" s="227">
        <v>89</v>
      </c>
      <c r="D6434" s="227">
        <v>18355</v>
      </c>
      <c r="E6434" s="227">
        <v>1</v>
      </c>
      <c r="F6434" s="227">
        <v>519</v>
      </c>
    </row>
    <row r="6435" spans="1:6" x14ac:dyDescent="0.25">
      <c r="A6435" s="23">
        <v>44512</v>
      </c>
      <c r="B6435" s="227" t="s">
        <v>461</v>
      </c>
      <c r="C6435" s="227">
        <v>114</v>
      </c>
      <c r="D6435" s="227">
        <v>9597</v>
      </c>
      <c r="E6435" s="227">
        <v>0</v>
      </c>
      <c r="F6435" s="227">
        <v>327</v>
      </c>
    </row>
    <row r="6436" spans="1:6" x14ac:dyDescent="0.25">
      <c r="A6436" s="23">
        <v>44512</v>
      </c>
      <c r="B6436" s="227" t="s">
        <v>460</v>
      </c>
      <c r="C6436" s="227">
        <v>287</v>
      </c>
      <c r="D6436" s="227">
        <v>83138</v>
      </c>
      <c r="E6436" s="227">
        <v>4</v>
      </c>
      <c r="F6436" s="227">
        <v>1899</v>
      </c>
    </row>
    <row r="6437" spans="1:6" x14ac:dyDescent="0.25">
      <c r="A6437" s="23">
        <v>44512</v>
      </c>
      <c r="B6437" s="227" t="s">
        <v>459</v>
      </c>
      <c r="C6437" s="227">
        <v>5</v>
      </c>
      <c r="D6437" s="227">
        <v>1880</v>
      </c>
      <c r="E6437" s="227"/>
      <c r="F6437" s="227"/>
    </row>
    <row r="6438" spans="1:6" x14ac:dyDescent="0.25">
      <c r="A6438" s="23">
        <v>44512</v>
      </c>
      <c r="B6438" s="227" t="s">
        <v>458</v>
      </c>
      <c r="C6438" s="227">
        <v>575</v>
      </c>
      <c r="D6438" s="227">
        <v>116274</v>
      </c>
      <c r="E6438" s="227">
        <v>5</v>
      </c>
      <c r="F6438" s="227">
        <v>2539</v>
      </c>
    </row>
    <row r="6439" spans="1:6" x14ac:dyDescent="0.25">
      <c r="A6439" s="23">
        <v>44512</v>
      </c>
      <c r="B6439" s="227" t="s">
        <v>457</v>
      </c>
      <c r="C6439" s="227">
        <v>45</v>
      </c>
      <c r="D6439" s="227">
        <v>3597</v>
      </c>
      <c r="E6439" s="227">
        <v>0</v>
      </c>
      <c r="F6439" s="227">
        <v>123</v>
      </c>
    </row>
    <row r="6440" spans="1:6" x14ac:dyDescent="0.25">
      <c r="A6440" s="23">
        <v>44512</v>
      </c>
      <c r="B6440" s="227" t="s">
        <v>456</v>
      </c>
      <c r="C6440" s="227">
        <v>328</v>
      </c>
      <c r="D6440" s="227">
        <v>67264</v>
      </c>
      <c r="E6440" s="227">
        <v>3</v>
      </c>
      <c r="F6440" s="227">
        <v>1681</v>
      </c>
    </row>
    <row r="6441" spans="1:6" x14ac:dyDescent="0.25">
      <c r="A6441" s="23">
        <v>44512</v>
      </c>
      <c r="B6441" s="227" t="s">
        <v>455</v>
      </c>
      <c r="C6441" s="227">
        <v>69</v>
      </c>
      <c r="D6441" s="227">
        <v>11973</v>
      </c>
      <c r="E6441" s="227">
        <v>1</v>
      </c>
      <c r="F6441" s="227">
        <v>322</v>
      </c>
    </row>
    <row r="6442" spans="1:6" x14ac:dyDescent="0.25">
      <c r="A6442" s="23">
        <v>44512</v>
      </c>
      <c r="B6442" s="227" t="s">
        <v>454</v>
      </c>
      <c r="C6442" s="227">
        <v>720</v>
      </c>
      <c r="D6442" s="227">
        <v>163654</v>
      </c>
      <c r="E6442" s="227">
        <v>1</v>
      </c>
      <c r="F6442" s="227">
        <v>3944</v>
      </c>
    </row>
    <row r="6443" spans="1:6" x14ac:dyDescent="0.25">
      <c r="A6443" s="23">
        <v>44512</v>
      </c>
      <c r="B6443" s="227" t="s">
        <v>453</v>
      </c>
      <c r="C6443" s="227">
        <v>10</v>
      </c>
      <c r="D6443" s="227">
        <v>1967</v>
      </c>
      <c r="E6443" s="227"/>
      <c r="F6443" s="227"/>
    </row>
    <row r="6444" spans="1:6" x14ac:dyDescent="0.25">
      <c r="A6444" s="23">
        <v>44512</v>
      </c>
      <c r="B6444" s="227" t="s">
        <v>452</v>
      </c>
      <c r="C6444" s="227">
        <v>223</v>
      </c>
      <c r="D6444" s="227">
        <v>66109</v>
      </c>
      <c r="E6444" s="227">
        <v>1</v>
      </c>
      <c r="F6444" s="227">
        <v>1871</v>
      </c>
    </row>
    <row r="6445" spans="1:6" x14ac:dyDescent="0.25">
      <c r="A6445" s="23">
        <v>44512</v>
      </c>
      <c r="B6445" s="227" t="s">
        <v>451</v>
      </c>
      <c r="C6445" s="227">
        <v>245</v>
      </c>
      <c r="D6445" s="227">
        <v>60834</v>
      </c>
      <c r="E6445" s="227">
        <v>1</v>
      </c>
      <c r="F6445" s="227">
        <v>1552</v>
      </c>
    </row>
    <row r="6446" spans="1:6" x14ac:dyDescent="0.25">
      <c r="A6446" s="23">
        <v>44512</v>
      </c>
      <c r="B6446" s="227" t="s">
        <v>450</v>
      </c>
      <c r="C6446" s="227">
        <v>378</v>
      </c>
      <c r="D6446" s="227">
        <v>109609</v>
      </c>
      <c r="E6446" s="227">
        <v>-1</v>
      </c>
      <c r="F6446" s="227">
        <v>1928</v>
      </c>
    </row>
    <row r="6447" spans="1:6" x14ac:dyDescent="0.25">
      <c r="A6447" s="23">
        <v>44512</v>
      </c>
      <c r="B6447" s="227" t="s">
        <v>449</v>
      </c>
      <c r="C6447" s="227">
        <v>617</v>
      </c>
      <c r="D6447" s="227">
        <v>98855</v>
      </c>
      <c r="E6447" s="227">
        <v>5</v>
      </c>
      <c r="F6447" s="227">
        <v>2441</v>
      </c>
    </row>
    <row r="6448" spans="1:6" x14ac:dyDescent="0.25">
      <c r="A6448" s="23">
        <v>44512</v>
      </c>
      <c r="B6448" s="227" t="s">
        <v>438</v>
      </c>
      <c r="C6448" s="227">
        <v>3</v>
      </c>
      <c r="D6448" s="227">
        <v>948</v>
      </c>
      <c r="E6448" s="227">
        <v>0</v>
      </c>
      <c r="F6448" s="227">
        <v>6</v>
      </c>
    </row>
    <row r="6449" spans="1:6" x14ac:dyDescent="0.25">
      <c r="A6449" s="23">
        <v>44512</v>
      </c>
      <c r="B6449" s="227" t="s">
        <v>448</v>
      </c>
      <c r="C6449" s="227"/>
      <c r="D6449" s="227"/>
      <c r="E6449" s="227">
        <v>0</v>
      </c>
      <c r="F6449" s="227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7" customFormat="1" x14ac:dyDescent="0.25">
      <c r="A6466" s="23">
        <v>44516</v>
      </c>
      <c r="B6466" s="227" t="s">
        <v>462</v>
      </c>
      <c r="C6466" s="227">
        <v>58</v>
      </c>
      <c r="D6466" s="227">
        <v>18557</v>
      </c>
      <c r="E6466" s="227">
        <v>3</v>
      </c>
      <c r="F6466" s="227">
        <v>523</v>
      </c>
    </row>
    <row r="6467" spans="1:6" s="227" customFormat="1" x14ac:dyDescent="0.25">
      <c r="A6467" s="23">
        <v>44516</v>
      </c>
      <c r="B6467" s="227" t="s">
        <v>461</v>
      </c>
      <c r="C6467" s="227">
        <v>38</v>
      </c>
      <c r="D6467" s="227">
        <v>9759</v>
      </c>
      <c r="E6467" s="227">
        <v>2</v>
      </c>
      <c r="F6467" s="227">
        <v>330</v>
      </c>
    </row>
    <row r="6468" spans="1:6" s="227" customFormat="1" x14ac:dyDescent="0.25">
      <c r="A6468" s="23">
        <v>44516</v>
      </c>
      <c r="B6468" s="227" t="s">
        <v>460</v>
      </c>
      <c r="C6468" s="227">
        <v>228</v>
      </c>
      <c r="D6468" s="227">
        <v>83897</v>
      </c>
      <c r="E6468" s="227">
        <v>2</v>
      </c>
      <c r="F6468" s="227">
        <v>1907</v>
      </c>
    </row>
    <row r="6469" spans="1:6" s="227" customFormat="1" x14ac:dyDescent="0.25">
      <c r="A6469" s="23">
        <v>44516</v>
      </c>
      <c r="B6469" s="227" t="s">
        <v>459</v>
      </c>
      <c r="C6469" s="227">
        <v>2</v>
      </c>
      <c r="D6469" s="227">
        <v>1883</v>
      </c>
    </row>
    <row r="6470" spans="1:6" s="227" customFormat="1" x14ac:dyDescent="0.25">
      <c r="A6470" s="23">
        <v>44516</v>
      </c>
      <c r="B6470" s="227" t="s">
        <v>458</v>
      </c>
      <c r="C6470" s="227">
        <v>312</v>
      </c>
      <c r="D6470" s="227">
        <v>117338</v>
      </c>
      <c r="E6470" s="227">
        <v>4</v>
      </c>
      <c r="F6470" s="227">
        <v>2546</v>
      </c>
    </row>
    <row r="6471" spans="1:6" s="227" customFormat="1" x14ac:dyDescent="0.25">
      <c r="A6471" s="23">
        <v>44516</v>
      </c>
      <c r="B6471" s="227" t="s">
        <v>457</v>
      </c>
      <c r="C6471" s="227">
        <v>9</v>
      </c>
      <c r="D6471" s="227">
        <v>3652</v>
      </c>
      <c r="E6471" s="227">
        <v>0</v>
      </c>
      <c r="F6471" s="227">
        <v>123</v>
      </c>
    </row>
    <row r="6472" spans="1:6" s="227" customFormat="1" x14ac:dyDescent="0.25">
      <c r="A6472" s="23">
        <v>44516</v>
      </c>
      <c r="B6472" s="227" t="s">
        <v>456</v>
      </c>
      <c r="C6472" s="227">
        <v>144</v>
      </c>
      <c r="D6472" s="227">
        <v>67825</v>
      </c>
      <c r="E6472" s="227">
        <v>3</v>
      </c>
      <c r="F6472" s="227">
        <v>1687</v>
      </c>
    </row>
    <row r="6473" spans="1:6" s="227" customFormat="1" x14ac:dyDescent="0.25">
      <c r="A6473" s="23">
        <v>44516</v>
      </c>
      <c r="B6473" s="227" t="s">
        <v>455</v>
      </c>
      <c r="C6473" s="227">
        <v>22</v>
      </c>
      <c r="D6473" s="227">
        <v>12063</v>
      </c>
      <c r="E6473" s="227">
        <v>1</v>
      </c>
      <c r="F6473" s="227">
        <v>323</v>
      </c>
    </row>
    <row r="6474" spans="1:6" s="227" customFormat="1" x14ac:dyDescent="0.25">
      <c r="A6474" s="23">
        <v>44516</v>
      </c>
      <c r="B6474" s="227" t="s">
        <v>454</v>
      </c>
      <c r="C6474" s="227">
        <v>353</v>
      </c>
      <c r="D6474" s="227">
        <v>165102</v>
      </c>
      <c r="E6474" s="227">
        <v>3</v>
      </c>
      <c r="F6474" s="227">
        <v>3950</v>
      </c>
    </row>
    <row r="6475" spans="1:6" s="227" customFormat="1" x14ac:dyDescent="0.25">
      <c r="A6475" s="23">
        <v>44516</v>
      </c>
      <c r="B6475" s="227" t="s">
        <v>453</v>
      </c>
      <c r="C6475" s="227">
        <v>1</v>
      </c>
      <c r="D6475" s="227">
        <v>1975</v>
      </c>
    </row>
    <row r="6476" spans="1:6" s="227" customFormat="1" x14ac:dyDescent="0.25">
      <c r="A6476" s="23">
        <v>44516</v>
      </c>
      <c r="B6476" s="227" t="s">
        <v>452</v>
      </c>
      <c r="C6476" s="227">
        <v>134</v>
      </c>
      <c r="D6476" s="227">
        <v>66612</v>
      </c>
      <c r="E6476" s="227">
        <v>0</v>
      </c>
      <c r="F6476" s="227">
        <v>1874</v>
      </c>
    </row>
    <row r="6477" spans="1:6" s="227" customFormat="1" x14ac:dyDescent="0.25">
      <c r="A6477" s="23">
        <v>44516</v>
      </c>
      <c r="B6477" s="227" t="s">
        <v>451</v>
      </c>
      <c r="C6477" s="227">
        <v>151</v>
      </c>
      <c r="D6477" s="227">
        <v>61345</v>
      </c>
      <c r="E6477" s="227">
        <v>2</v>
      </c>
      <c r="F6477" s="227">
        <v>1558</v>
      </c>
    </row>
    <row r="6478" spans="1:6" s="227" customFormat="1" x14ac:dyDescent="0.25">
      <c r="A6478" s="23">
        <v>44516</v>
      </c>
      <c r="B6478" s="227" t="s">
        <v>450</v>
      </c>
      <c r="C6478" s="227">
        <v>138</v>
      </c>
      <c r="D6478" s="227">
        <v>110233</v>
      </c>
      <c r="E6478" s="227">
        <v>2</v>
      </c>
      <c r="F6478" s="227">
        <v>1932</v>
      </c>
    </row>
    <row r="6479" spans="1:6" s="227" customFormat="1" x14ac:dyDescent="0.25">
      <c r="A6479" s="23">
        <v>44516</v>
      </c>
      <c r="B6479" s="227" t="s">
        <v>449</v>
      </c>
      <c r="C6479" s="227">
        <v>255</v>
      </c>
      <c r="D6479" s="227">
        <v>99942</v>
      </c>
      <c r="E6479" s="227">
        <v>3</v>
      </c>
      <c r="F6479" s="227">
        <v>2448</v>
      </c>
    </row>
    <row r="6480" spans="1:6" s="227" customFormat="1" x14ac:dyDescent="0.25">
      <c r="A6480" s="23">
        <v>44516</v>
      </c>
      <c r="B6480" s="227" t="s">
        <v>438</v>
      </c>
      <c r="C6480" s="227">
        <v>3</v>
      </c>
      <c r="D6480" s="227">
        <v>967</v>
      </c>
      <c r="E6480" s="227">
        <v>0</v>
      </c>
      <c r="F6480" s="227">
        <v>6</v>
      </c>
    </row>
    <row r="6481" spans="1:6" s="227" customFormat="1" x14ac:dyDescent="0.25">
      <c r="A6481" s="23">
        <v>44516</v>
      </c>
      <c r="B6481" s="227" t="s">
        <v>448</v>
      </c>
      <c r="E6481" s="227">
        <v>0</v>
      </c>
      <c r="F6481" s="227">
        <v>7</v>
      </c>
    </row>
    <row r="6482" spans="1:6" x14ac:dyDescent="0.25">
      <c r="A6482" s="23">
        <v>44517</v>
      </c>
      <c r="B6482" s="227" t="s">
        <v>462</v>
      </c>
      <c r="C6482" s="227">
        <v>103</v>
      </c>
      <c r="D6482" s="227">
        <v>18660</v>
      </c>
      <c r="E6482" s="227">
        <v>1</v>
      </c>
      <c r="F6482" s="227">
        <v>524</v>
      </c>
    </row>
    <row r="6483" spans="1:6" x14ac:dyDescent="0.25">
      <c r="A6483" s="23">
        <v>44517</v>
      </c>
      <c r="B6483" s="227" t="s">
        <v>461</v>
      </c>
      <c r="C6483" s="227">
        <v>62</v>
      </c>
      <c r="D6483" s="227">
        <v>9821</v>
      </c>
      <c r="E6483" s="227">
        <v>0</v>
      </c>
      <c r="F6483" s="227">
        <v>330</v>
      </c>
    </row>
    <row r="6484" spans="1:6" x14ac:dyDescent="0.25">
      <c r="A6484" s="23">
        <v>44517</v>
      </c>
      <c r="B6484" s="227" t="s">
        <v>460</v>
      </c>
      <c r="C6484" s="227">
        <v>220</v>
      </c>
      <c r="D6484" s="227">
        <v>84117</v>
      </c>
      <c r="E6484" s="227">
        <v>0</v>
      </c>
      <c r="F6484" s="227">
        <v>1907</v>
      </c>
    </row>
    <row r="6485" spans="1:6" x14ac:dyDescent="0.25">
      <c r="A6485" s="23">
        <v>44517</v>
      </c>
      <c r="B6485" s="227" t="s">
        <v>459</v>
      </c>
      <c r="C6485" s="227">
        <v>4</v>
      </c>
      <c r="D6485" s="227">
        <v>1887</v>
      </c>
      <c r="E6485" s="227"/>
      <c r="F6485" s="227"/>
    </row>
    <row r="6486" spans="1:6" x14ac:dyDescent="0.25">
      <c r="A6486" s="23">
        <v>44517</v>
      </c>
      <c r="B6486" s="227" t="s">
        <v>458</v>
      </c>
      <c r="C6486" s="227">
        <v>506</v>
      </c>
      <c r="D6486" s="227">
        <v>117844</v>
      </c>
      <c r="E6486" s="227">
        <v>9</v>
      </c>
      <c r="F6486" s="227">
        <v>2555</v>
      </c>
    </row>
    <row r="6487" spans="1:6" x14ac:dyDescent="0.25">
      <c r="A6487" s="23">
        <v>44517</v>
      </c>
      <c r="B6487" s="227" t="s">
        <v>457</v>
      </c>
      <c r="C6487" s="227">
        <v>26</v>
      </c>
      <c r="D6487" s="227">
        <v>3678</v>
      </c>
      <c r="E6487" s="227">
        <v>0</v>
      </c>
      <c r="F6487" s="227">
        <v>123</v>
      </c>
    </row>
    <row r="6488" spans="1:6" x14ac:dyDescent="0.25">
      <c r="A6488" s="23">
        <v>44517</v>
      </c>
      <c r="B6488" s="227" t="s">
        <v>456</v>
      </c>
      <c r="C6488" s="227">
        <v>172</v>
      </c>
      <c r="D6488" s="227">
        <v>67997</v>
      </c>
      <c r="E6488" s="227">
        <v>3</v>
      </c>
      <c r="F6488" s="227">
        <v>1690</v>
      </c>
    </row>
    <row r="6489" spans="1:6" x14ac:dyDescent="0.25">
      <c r="A6489" s="23">
        <v>44517</v>
      </c>
      <c r="B6489" s="227" t="s">
        <v>455</v>
      </c>
      <c r="C6489" s="227">
        <v>45</v>
      </c>
      <c r="D6489" s="227">
        <v>12108</v>
      </c>
      <c r="E6489" s="227">
        <v>0</v>
      </c>
      <c r="F6489" s="227">
        <v>323</v>
      </c>
    </row>
    <row r="6490" spans="1:6" x14ac:dyDescent="0.25">
      <c r="A6490" s="23">
        <v>44517</v>
      </c>
      <c r="B6490" s="227" t="s">
        <v>454</v>
      </c>
      <c r="C6490" s="227">
        <v>555</v>
      </c>
      <c r="D6490" s="227">
        <v>165657</v>
      </c>
      <c r="E6490" s="227">
        <v>3</v>
      </c>
      <c r="F6490" s="227">
        <v>3953</v>
      </c>
    </row>
    <row r="6491" spans="1:6" x14ac:dyDescent="0.25">
      <c r="A6491" s="23">
        <v>44517</v>
      </c>
      <c r="B6491" s="227" t="s">
        <v>453</v>
      </c>
      <c r="C6491" s="227">
        <v>0</v>
      </c>
      <c r="D6491" s="227">
        <v>1975</v>
      </c>
      <c r="E6491" s="227"/>
      <c r="F6491" s="227"/>
    </row>
    <row r="6492" spans="1:6" x14ac:dyDescent="0.25">
      <c r="A6492" s="23">
        <v>44517</v>
      </c>
      <c r="B6492" s="227" t="s">
        <v>452</v>
      </c>
      <c r="C6492" s="227">
        <v>190</v>
      </c>
      <c r="D6492" s="227">
        <v>66802</v>
      </c>
      <c r="E6492" s="227">
        <v>1</v>
      </c>
      <c r="F6492" s="227">
        <v>1875</v>
      </c>
    </row>
    <row r="6493" spans="1:6" x14ac:dyDescent="0.25">
      <c r="A6493" s="23">
        <v>44517</v>
      </c>
      <c r="B6493" s="227" t="s">
        <v>451</v>
      </c>
      <c r="C6493" s="227">
        <v>240</v>
      </c>
      <c r="D6493" s="227">
        <v>61585</v>
      </c>
      <c r="E6493" s="227">
        <v>0</v>
      </c>
      <c r="F6493" s="227">
        <v>1558</v>
      </c>
    </row>
    <row r="6494" spans="1:6" x14ac:dyDescent="0.25">
      <c r="A6494" s="23">
        <v>44517</v>
      </c>
      <c r="B6494" s="227" t="s">
        <v>450</v>
      </c>
      <c r="C6494" s="227">
        <v>222</v>
      </c>
      <c r="D6494" s="227">
        <v>110455</v>
      </c>
      <c r="E6494" s="227">
        <v>0</v>
      </c>
      <c r="F6494" s="227">
        <v>1932</v>
      </c>
    </row>
    <row r="6495" spans="1:6" x14ac:dyDescent="0.25">
      <c r="A6495" s="23">
        <v>44517</v>
      </c>
      <c r="B6495" s="227" t="s">
        <v>449</v>
      </c>
      <c r="C6495" s="227">
        <v>302</v>
      </c>
      <c r="D6495" s="227">
        <v>100244</v>
      </c>
      <c r="E6495" s="227">
        <v>4</v>
      </c>
      <c r="F6495" s="227">
        <v>2452</v>
      </c>
    </row>
    <row r="6496" spans="1:6" x14ac:dyDescent="0.25">
      <c r="A6496" s="23">
        <v>44517</v>
      </c>
      <c r="B6496" s="227" t="s">
        <v>438</v>
      </c>
      <c r="C6496" s="227">
        <v>3</v>
      </c>
      <c r="D6496" s="227">
        <v>970</v>
      </c>
      <c r="E6496" s="227">
        <v>0</v>
      </c>
      <c r="F6496" s="227">
        <v>6</v>
      </c>
    </row>
    <row r="6497" spans="1:6" x14ac:dyDescent="0.25">
      <c r="A6497" s="23">
        <v>44517</v>
      </c>
      <c r="B6497" s="227" t="s">
        <v>448</v>
      </c>
      <c r="C6497" s="227"/>
      <c r="D6497" s="227"/>
      <c r="E6497" s="227">
        <v>0</v>
      </c>
      <c r="F6497" s="227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7" t="s">
        <v>462</v>
      </c>
      <c r="C6514" s="227">
        <v>94</v>
      </c>
      <c r="D6514" s="227">
        <v>18838</v>
      </c>
      <c r="E6514" s="227">
        <v>1</v>
      </c>
      <c r="F6514" s="227">
        <v>525</v>
      </c>
      <c r="G6514" s="227"/>
    </row>
    <row r="6515" spans="1:7" x14ac:dyDescent="0.25">
      <c r="A6515" s="23">
        <v>44519</v>
      </c>
      <c r="B6515" s="227" t="s">
        <v>461</v>
      </c>
      <c r="C6515" s="227">
        <v>90</v>
      </c>
      <c r="D6515" s="227">
        <v>9974</v>
      </c>
      <c r="E6515" s="227">
        <v>0</v>
      </c>
      <c r="F6515" s="227">
        <v>330</v>
      </c>
      <c r="G6515" s="227"/>
    </row>
    <row r="6516" spans="1:7" x14ac:dyDescent="0.25">
      <c r="A6516" s="23">
        <v>44519</v>
      </c>
      <c r="B6516" s="227" t="s">
        <v>460</v>
      </c>
      <c r="C6516" s="227">
        <v>290</v>
      </c>
      <c r="D6516" s="227">
        <v>84779</v>
      </c>
      <c r="E6516" s="227">
        <v>2</v>
      </c>
      <c r="F6516" s="227">
        <v>1911</v>
      </c>
      <c r="G6516" s="227"/>
    </row>
    <row r="6517" spans="1:7" x14ac:dyDescent="0.25">
      <c r="A6517" s="23">
        <v>44519</v>
      </c>
      <c r="B6517" s="227" t="s">
        <v>459</v>
      </c>
      <c r="C6517" s="227">
        <v>2</v>
      </c>
      <c r="D6517" s="227">
        <v>1891</v>
      </c>
      <c r="E6517" s="227"/>
      <c r="F6517" s="227"/>
      <c r="G6517" s="227"/>
    </row>
    <row r="6518" spans="1:7" x14ac:dyDescent="0.25">
      <c r="A6518" s="23">
        <v>44519</v>
      </c>
      <c r="B6518" s="227" t="s">
        <v>458</v>
      </c>
      <c r="C6518" s="227">
        <v>333</v>
      </c>
      <c r="D6518" s="227">
        <v>118653</v>
      </c>
      <c r="E6518" s="227">
        <v>3</v>
      </c>
      <c r="F6518" s="227">
        <v>2561</v>
      </c>
      <c r="G6518" s="227"/>
    </row>
    <row r="6519" spans="1:7" x14ac:dyDescent="0.25">
      <c r="A6519" s="23">
        <v>44519</v>
      </c>
      <c r="B6519" s="227" t="s">
        <v>457</v>
      </c>
      <c r="C6519" s="227">
        <v>18</v>
      </c>
      <c r="D6519" s="227">
        <v>3717</v>
      </c>
      <c r="E6519" s="227">
        <v>0</v>
      </c>
      <c r="F6519" s="227">
        <v>123</v>
      </c>
      <c r="G6519" s="227"/>
    </row>
    <row r="6520" spans="1:7" x14ac:dyDescent="0.25">
      <c r="A6520" s="23">
        <v>44519</v>
      </c>
      <c r="B6520" s="227" t="s">
        <v>456</v>
      </c>
      <c r="C6520" s="227">
        <v>214</v>
      </c>
      <c r="D6520" s="227">
        <v>68401</v>
      </c>
      <c r="E6520" s="227">
        <v>1</v>
      </c>
      <c r="F6520" s="227">
        <v>1691</v>
      </c>
      <c r="G6520" s="227"/>
    </row>
    <row r="6521" spans="1:7" x14ac:dyDescent="0.25">
      <c r="A6521" s="23">
        <v>44519</v>
      </c>
      <c r="B6521" s="227" t="s">
        <v>455</v>
      </c>
      <c r="C6521" s="227">
        <v>51</v>
      </c>
      <c r="D6521" s="227">
        <v>12204</v>
      </c>
      <c r="E6521" s="227">
        <v>1</v>
      </c>
      <c r="F6521" s="227">
        <v>324</v>
      </c>
      <c r="G6521" s="227"/>
    </row>
    <row r="6522" spans="1:7" x14ac:dyDescent="0.25">
      <c r="A6522" s="23">
        <v>44519</v>
      </c>
      <c r="B6522" s="227" t="s">
        <v>454</v>
      </c>
      <c r="C6522" s="227">
        <v>550</v>
      </c>
      <c r="D6522" s="227">
        <v>166818</v>
      </c>
      <c r="E6522" s="227">
        <v>6</v>
      </c>
      <c r="F6522" s="227">
        <v>3959</v>
      </c>
      <c r="G6522" s="227"/>
    </row>
    <row r="6523" spans="1:7" x14ac:dyDescent="0.25">
      <c r="A6523" s="23">
        <v>44519</v>
      </c>
      <c r="B6523" s="227" t="s">
        <v>453</v>
      </c>
      <c r="C6523" s="227">
        <v>0</v>
      </c>
      <c r="D6523" s="227">
        <v>1975</v>
      </c>
      <c r="E6523" s="227"/>
      <c r="F6523" s="227"/>
      <c r="G6523" s="227"/>
    </row>
    <row r="6524" spans="1:7" x14ac:dyDescent="0.25">
      <c r="A6524" s="23">
        <v>44519</v>
      </c>
      <c r="B6524" s="227" t="s">
        <v>452</v>
      </c>
      <c r="C6524" s="227">
        <v>147</v>
      </c>
      <c r="D6524" s="227">
        <v>67156</v>
      </c>
      <c r="E6524" s="227">
        <v>2</v>
      </c>
      <c r="F6524" s="227">
        <v>1879</v>
      </c>
      <c r="G6524" s="227"/>
    </row>
    <row r="6525" spans="1:7" x14ac:dyDescent="0.25">
      <c r="A6525" s="23">
        <v>44519</v>
      </c>
      <c r="B6525" s="227" t="s">
        <v>451</v>
      </c>
      <c r="C6525" s="227">
        <v>188</v>
      </c>
      <c r="D6525" s="227">
        <v>62097</v>
      </c>
      <c r="E6525" s="227">
        <v>3</v>
      </c>
      <c r="F6525" s="227">
        <v>1562</v>
      </c>
      <c r="G6525" s="227"/>
    </row>
    <row r="6526" spans="1:7" x14ac:dyDescent="0.25">
      <c r="A6526" s="23">
        <v>44519</v>
      </c>
      <c r="B6526" s="227" t="s">
        <v>450</v>
      </c>
      <c r="C6526" s="227">
        <v>273</v>
      </c>
      <c r="D6526" s="227">
        <v>111037</v>
      </c>
      <c r="E6526" s="227">
        <v>2</v>
      </c>
      <c r="F6526" s="227">
        <v>1934</v>
      </c>
      <c r="G6526" s="227"/>
    </row>
    <row r="6527" spans="1:7" x14ac:dyDescent="0.25">
      <c r="A6527" s="23">
        <v>44519</v>
      </c>
      <c r="B6527" s="227" t="s">
        <v>449</v>
      </c>
      <c r="C6527" s="227">
        <v>329</v>
      </c>
      <c r="D6527" s="227">
        <v>101070</v>
      </c>
      <c r="E6527" s="227">
        <v>3</v>
      </c>
      <c r="F6527" s="227">
        <v>2456</v>
      </c>
      <c r="G6527" s="227"/>
    </row>
    <row r="6528" spans="1:7" x14ac:dyDescent="0.25">
      <c r="A6528" s="23">
        <v>44519</v>
      </c>
      <c r="B6528" s="227" t="s">
        <v>438</v>
      </c>
      <c r="C6528" s="227">
        <v>2</v>
      </c>
      <c r="D6528" s="227">
        <v>967</v>
      </c>
      <c r="E6528" s="227">
        <v>0</v>
      </c>
      <c r="F6528" s="227">
        <v>6</v>
      </c>
      <c r="G6528" s="227"/>
    </row>
    <row r="6529" spans="1:7" x14ac:dyDescent="0.25">
      <c r="A6529" s="23">
        <v>44519</v>
      </c>
      <c r="B6529" s="227" t="s">
        <v>448</v>
      </c>
      <c r="C6529" s="227"/>
      <c r="D6529" s="227"/>
      <c r="E6529" s="227">
        <v>0</v>
      </c>
      <c r="F6529" s="227">
        <v>7</v>
      </c>
      <c r="G6529" s="227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7" customFormat="1" x14ac:dyDescent="0.25">
      <c r="A6546" s="23">
        <v>44523</v>
      </c>
      <c r="B6546" s="227" t="s">
        <v>462</v>
      </c>
      <c r="C6546" s="227">
        <v>86</v>
      </c>
      <c r="D6546" s="227">
        <v>19186</v>
      </c>
      <c r="E6546" s="227">
        <v>1</v>
      </c>
      <c r="F6546" s="227">
        <v>527</v>
      </c>
    </row>
    <row r="6547" spans="1:6" s="227" customFormat="1" x14ac:dyDescent="0.25">
      <c r="A6547" s="23">
        <v>44523</v>
      </c>
      <c r="B6547" s="227" t="s">
        <v>461</v>
      </c>
      <c r="C6547" s="227">
        <v>58</v>
      </c>
      <c r="D6547" s="227">
        <v>10229</v>
      </c>
      <c r="E6547" s="227">
        <v>0</v>
      </c>
      <c r="F6547" s="227">
        <v>331</v>
      </c>
    </row>
    <row r="6548" spans="1:6" s="227" customFormat="1" x14ac:dyDescent="0.25">
      <c r="A6548" s="23">
        <v>44523</v>
      </c>
      <c r="B6548" s="227" t="s">
        <v>460</v>
      </c>
      <c r="C6548" s="227">
        <v>352</v>
      </c>
      <c r="D6548" s="227">
        <v>85812</v>
      </c>
      <c r="E6548" s="227">
        <v>4</v>
      </c>
      <c r="F6548" s="227">
        <v>1917</v>
      </c>
    </row>
    <row r="6549" spans="1:6" s="227" customFormat="1" x14ac:dyDescent="0.25">
      <c r="A6549" s="23">
        <v>44523</v>
      </c>
      <c r="B6549" s="227" t="s">
        <v>459</v>
      </c>
      <c r="C6549" s="227">
        <v>8</v>
      </c>
      <c r="D6549" s="227">
        <v>1905</v>
      </c>
    </row>
    <row r="6550" spans="1:6" s="227" customFormat="1" x14ac:dyDescent="0.25">
      <c r="A6550" s="23">
        <v>44523</v>
      </c>
      <c r="B6550" s="227" t="s">
        <v>458</v>
      </c>
      <c r="C6550" s="227">
        <v>375</v>
      </c>
      <c r="D6550" s="227">
        <v>119955</v>
      </c>
      <c r="E6550" s="227">
        <v>5</v>
      </c>
      <c r="F6550" s="227">
        <v>2571</v>
      </c>
    </row>
    <row r="6551" spans="1:6" s="227" customFormat="1" x14ac:dyDescent="0.25">
      <c r="A6551" s="23">
        <v>44523</v>
      </c>
      <c r="B6551" s="227" t="s">
        <v>457</v>
      </c>
      <c r="C6551" s="227">
        <v>16</v>
      </c>
      <c r="D6551" s="227">
        <v>3820</v>
      </c>
      <c r="E6551" s="227">
        <v>1</v>
      </c>
      <c r="F6551" s="227">
        <v>124</v>
      </c>
    </row>
    <row r="6552" spans="1:6" s="227" customFormat="1" x14ac:dyDescent="0.25">
      <c r="A6552" s="23">
        <v>44523</v>
      </c>
      <c r="B6552" s="227" t="s">
        <v>456</v>
      </c>
      <c r="C6552" s="227">
        <v>191</v>
      </c>
      <c r="D6552" s="227">
        <v>69135</v>
      </c>
      <c r="E6552" s="227">
        <v>2</v>
      </c>
      <c r="F6552" s="227">
        <v>1695</v>
      </c>
    </row>
    <row r="6553" spans="1:6" s="227" customFormat="1" x14ac:dyDescent="0.25">
      <c r="A6553" s="23">
        <v>44523</v>
      </c>
      <c r="B6553" s="227" t="s">
        <v>455</v>
      </c>
      <c r="C6553" s="227">
        <v>23</v>
      </c>
      <c r="D6553" s="227">
        <v>12342</v>
      </c>
      <c r="E6553" s="227">
        <v>0</v>
      </c>
      <c r="F6553" s="227">
        <v>324</v>
      </c>
    </row>
    <row r="6554" spans="1:6" s="227" customFormat="1" x14ac:dyDescent="0.25">
      <c r="A6554" s="23">
        <v>44523</v>
      </c>
      <c r="B6554" s="227" t="s">
        <v>454</v>
      </c>
      <c r="C6554" s="227">
        <v>444</v>
      </c>
      <c r="D6554" s="227">
        <v>168570</v>
      </c>
      <c r="E6554" s="227">
        <v>6</v>
      </c>
      <c r="F6554" s="227">
        <v>3967</v>
      </c>
    </row>
    <row r="6555" spans="1:6" s="227" customFormat="1" x14ac:dyDescent="0.25">
      <c r="A6555" s="23">
        <v>44523</v>
      </c>
      <c r="B6555" s="227" t="s">
        <v>453</v>
      </c>
      <c r="C6555" s="227">
        <v>0</v>
      </c>
      <c r="D6555" s="227">
        <v>1979</v>
      </c>
    </row>
    <row r="6556" spans="1:6" s="227" customFormat="1" x14ac:dyDescent="0.25">
      <c r="A6556" s="23">
        <v>44523</v>
      </c>
      <c r="B6556" s="227" t="s">
        <v>452</v>
      </c>
      <c r="C6556" s="227">
        <v>241</v>
      </c>
      <c r="D6556" s="227">
        <v>67867</v>
      </c>
      <c r="E6556" s="227">
        <v>1</v>
      </c>
      <c r="F6556" s="227">
        <v>1881</v>
      </c>
    </row>
    <row r="6557" spans="1:6" s="227" customFormat="1" x14ac:dyDescent="0.25">
      <c r="A6557" s="23">
        <v>44523</v>
      </c>
      <c r="B6557" s="227" t="s">
        <v>451</v>
      </c>
      <c r="C6557" s="227">
        <v>381</v>
      </c>
      <c r="D6557" s="227">
        <v>63038</v>
      </c>
      <c r="E6557" s="227">
        <v>0</v>
      </c>
      <c r="F6557" s="227">
        <v>1565</v>
      </c>
    </row>
    <row r="6558" spans="1:6" s="227" customFormat="1" x14ac:dyDescent="0.25">
      <c r="A6558" s="23">
        <v>44523</v>
      </c>
      <c r="B6558" s="227" t="s">
        <v>450</v>
      </c>
      <c r="C6558" s="227">
        <v>152</v>
      </c>
      <c r="D6558" s="227">
        <v>111813</v>
      </c>
      <c r="E6558" s="227">
        <v>2</v>
      </c>
      <c r="F6558" s="227">
        <v>1935</v>
      </c>
    </row>
    <row r="6559" spans="1:6" s="227" customFormat="1" x14ac:dyDescent="0.25">
      <c r="A6559" s="23">
        <v>44523</v>
      </c>
      <c r="B6559" s="227" t="s">
        <v>449</v>
      </c>
      <c r="C6559" s="227">
        <v>288</v>
      </c>
      <c r="D6559" s="227">
        <v>102355</v>
      </c>
      <c r="E6559" s="227">
        <v>4</v>
      </c>
      <c r="F6559" s="227">
        <v>2460</v>
      </c>
    </row>
    <row r="6560" spans="1:6" s="227" customFormat="1" x14ac:dyDescent="0.25">
      <c r="A6560" s="23">
        <v>44523</v>
      </c>
      <c r="B6560" s="227" t="s">
        <v>438</v>
      </c>
      <c r="C6560" s="227">
        <v>1</v>
      </c>
      <c r="D6560" s="227">
        <v>988</v>
      </c>
      <c r="E6560" s="227">
        <v>-1</v>
      </c>
      <c r="F6560" s="227">
        <v>5</v>
      </c>
    </row>
    <row r="6561" spans="1:6" s="227" customFormat="1" x14ac:dyDescent="0.25">
      <c r="A6561" s="23">
        <v>44523</v>
      </c>
      <c r="B6561" s="227" t="s">
        <v>448</v>
      </c>
      <c r="E6561" s="227">
        <v>0</v>
      </c>
      <c r="F6561" s="227">
        <v>7</v>
      </c>
    </row>
    <row r="6562" spans="1:6" s="227" customFormat="1" x14ac:dyDescent="0.25">
      <c r="A6562" s="23">
        <v>44524</v>
      </c>
      <c r="B6562" s="227" t="s">
        <v>462</v>
      </c>
      <c r="C6562" s="227">
        <v>87</v>
      </c>
      <c r="D6562" s="227">
        <v>19273</v>
      </c>
      <c r="E6562" s="227">
        <v>1</v>
      </c>
      <c r="F6562" s="227">
        <v>528</v>
      </c>
    </row>
    <row r="6563" spans="1:6" s="227" customFormat="1" x14ac:dyDescent="0.25">
      <c r="A6563" s="23">
        <v>44524</v>
      </c>
      <c r="B6563" s="227" t="s">
        <v>461</v>
      </c>
      <c r="C6563" s="227">
        <v>81</v>
      </c>
      <c r="D6563" s="227">
        <v>10310</v>
      </c>
      <c r="E6563" s="227">
        <v>0</v>
      </c>
      <c r="F6563" s="227">
        <v>331</v>
      </c>
    </row>
    <row r="6564" spans="1:6" s="227" customFormat="1" x14ac:dyDescent="0.25">
      <c r="A6564" s="23">
        <v>44524</v>
      </c>
      <c r="B6564" s="227" t="s">
        <v>460</v>
      </c>
      <c r="C6564" s="227">
        <v>309</v>
      </c>
      <c r="D6564" s="227">
        <v>86121</v>
      </c>
      <c r="E6564" s="227">
        <v>2</v>
      </c>
      <c r="F6564" s="227">
        <v>1919</v>
      </c>
    </row>
    <row r="6565" spans="1:6" s="227" customFormat="1" x14ac:dyDescent="0.25">
      <c r="A6565" s="23">
        <v>44524</v>
      </c>
      <c r="B6565" s="227" t="s">
        <v>459</v>
      </c>
      <c r="C6565" s="227">
        <v>1</v>
      </c>
      <c r="D6565" s="227">
        <v>1906</v>
      </c>
    </row>
    <row r="6566" spans="1:6" s="227" customFormat="1" x14ac:dyDescent="0.25">
      <c r="A6566" s="23">
        <v>44524</v>
      </c>
      <c r="B6566" s="227" t="s">
        <v>458</v>
      </c>
      <c r="C6566" s="227">
        <v>520</v>
      </c>
      <c r="D6566" s="227">
        <v>120475</v>
      </c>
      <c r="E6566" s="227">
        <v>5</v>
      </c>
      <c r="F6566" s="227">
        <v>2576</v>
      </c>
    </row>
    <row r="6567" spans="1:6" s="227" customFormat="1" x14ac:dyDescent="0.25">
      <c r="A6567" s="23">
        <v>44524</v>
      </c>
      <c r="B6567" s="227" t="s">
        <v>457</v>
      </c>
      <c r="C6567" s="227">
        <v>23</v>
      </c>
      <c r="D6567" s="227">
        <v>3843</v>
      </c>
      <c r="E6567" s="227">
        <v>0</v>
      </c>
      <c r="F6567" s="227">
        <v>124</v>
      </c>
    </row>
    <row r="6568" spans="1:6" s="227" customFormat="1" x14ac:dyDescent="0.25">
      <c r="A6568" s="23">
        <v>44524</v>
      </c>
      <c r="B6568" s="227" t="s">
        <v>456</v>
      </c>
      <c r="C6568" s="227">
        <v>204</v>
      </c>
      <c r="D6568" s="227">
        <v>69339</v>
      </c>
      <c r="E6568" s="227">
        <v>1</v>
      </c>
      <c r="F6568" s="227">
        <v>1696</v>
      </c>
    </row>
    <row r="6569" spans="1:6" s="227" customFormat="1" x14ac:dyDescent="0.25">
      <c r="A6569" s="23">
        <v>44524</v>
      </c>
      <c r="B6569" s="227" t="s">
        <v>455</v>
      </c>
      <c r="C6569" s="227">
        <v>40</v>
      </c>
      <c r="D6569" s="227">
        <v>12382</v>
      </c>
      <c r="E6569" s="227">
        <v>0</v>
      </c>
      <c r="F6569" s="227">
        <v>324</v>
      </c>
    </row>
    <row r="6570" spans="1:6" s="227" customFormat="1" x14ac:dyDescent="0.25">
      <c r="A6570" s="23">
        <v>44524</v>
      </c>
      <c r="B6570" s="227" t="s">
        <v>454</v>
      </c>
      <c r="C6570" s="227">
        <v>590</v>
      </c>
      <c r="D6570" s="227">
        <v>169160</v>
      </c>
      <c r="E6570" s="227">
        <v>2</v>
      </c>
      <c r="F6570" s="227">
        <v>3969</v>
      </c>
    </row>
    <row r="6571" spans="1:6" s="227" customFormat="1" x14ac:dyDescent="0.25">
      <c r="A6571" s="23">
        <v>44524</v>
      </c>
      <c r="B6571" s="227" t="s">
        <v>453</v>
      </c>
      <c r="C6571" s="227">
        <v>1</v>
      </c>
      <c r="D6571" s="227">
        <v>1980</v>
      </c>
    </row>
    <row r="6572" spans="1:6" s="227" customFormat="1" x14ac:dyDescent="0.25">
      <c r="A6572" s="23">
        <v>44524</v>
      </c>
      <c r="B6572" s="227" t="s">
        <v>452</v>
      </c>
      <c r="C6572" s="227">
        <v>180</v>
      </c>
      <c r="D6572" s="227">
        <v>68047</v>
      </c>
      <c r="E6572" s="227">
        <v>2</v>
      </c>
      <c r="F6572" s="227">
        <v>1883</v>
      </c>
    </row>
    <row r="6573" spans="1:6" s="227" customFormat="1" x14ac:dyDescent="0.25">
      <c r="A6573" s="23">
        <v>44524</v>
      </c>
      <c r="B6573" s="227" t="s">
        <v>451</v>
      </c>
      <c r="C6573" s="227">
        <v>243</v>
      </c>
      <c r="D6573" s="227">
        <v>63281</v>
      </c>
      <c r="E6573" s="227">
        <v>2</v>
      </c>
      <c r="F6573" s="227">
        <v>1567</v>
      </c>
    </row>
    <row r="6574" spans="1:6" s="227" customFormat="1" x14ac:dyDescent="0.25">
      <c r="A6574" s="23">
        <v>44524</v>
      </c>
      <c r="B6574" s="227" t="s">
        <v>450</v>
      </c>
      <c r="C6574" s="227">
        <v>232</v>
      </c>
      <c r="D6574" s="227">
        <v>112045</v>
      </c>
      <c r="E6574" s="227">
        <v>1</v>
      </c>
      <c r="F6574" s="227">
        <v>1936</v>
      </c>
    </row>
    <row r="6575" spans="1:6" s="227" customFormat="1" x14ac:dyDescent="0.25">
      <c r="A6575" s="23">
        <v>44524</v>
      </c>
      <c r="B6575" s="227" t="s">
        <v>449</v>
      </c>
      <c r="C6575" s="227">
        <v>471</v>
      </c>
      <c r="D6575" s="227">
        <v>102826</v>
      </c>
      <c r="E6575" s="227">
        <v>4</v>
      </c>
      <c r="F6575" s="227">
        <v>2464</v>
      </c>
    </row>
    <row r="6576" spans="1:6" s="227" customFormat="1" x14ac:dyDescent="0.25">
      <c r="A6576" s="23">
        <v>44524</v>
      </c>
      <c r="B6576" s="227" t="s">
        <v>438</v>
      </c>
      <c r="C6576" s="227">
        <v>-4</v>
      </c>
      <c r="D6576" s="227">
        <v>984</v>
      </c>
      <c r="E6576" s="227">
        <v>0</v>
      </c>
      <c r="F6576" s="227">
        <v>5</v>
      </c>
    </row>
    <row r="6577" spans="1:6" s="227" customFormat="1" x14ac:dyDescent="0.25">
      <c r="A6577" s="23">
        <v>44524</v>
      </c>
      <c r="B6577" s="227" t="s">
        <v>448</v>
      </c>
      <c r="E6577" s="227">
        <v>0</v>
      </c>
      <c r="F6577" s="227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7" customFormat="1" ht="13.9" customHeight="1" x14ac:dyDescent="0.25">
      <c r="A6610" s="23">
        <v>44530</v>
      </c>
      <c r="B6610" s="227" t="s">
        <v>462</v>
      </c>
      <c r="C6610" s="227">
        <v>63</v>
      </c>
      <c r="D6610" s="227">
        <v>19713</v>
      </c>
      <c r="E6610" s="227">
        <v>1</v>
      </c>
      <c r="F6610" s="227">
        <v>529</v>
      </c>
    </row>
    <row r="6611" spans="1:6" s="227" customFormat="1" ht="13.9" customHeight="1" x14ac:dyDescent="0.25">
      <c r="A6611" s="23">
        <v>44530</v>
      </c>
      <c r="B6611" s="227" t="s">
        <v>461</v>
      </c>
      <c r="C6611" s="227">
        <v>68</v>
      </c>
      <c r="D6611" s="227">
        <v>10681</v>
      </c>
      <c r="E6611" s="227">
        <v>0</v>
      </c>
      <c r="F6611" s="227">
        <v>331</v>
      </c>
    </row>
    <row r="6612" spans="1:6" s="227" customFormat="1" ht="13.9" customHeight="1" x14ac:dyDescent="0.25">
      <c r="A6612" s="23">
        <v>44530</v>
      </c>
      <c r="B6612" s="227" t="s">
        <v>460</v>
      </c>
      <c r="C6612" s="227">
        <v>242</v>
      </c>
      <c r="D6612" s="227">
        <v>87542</v>
      </c>
      <c r="E6612" s="227">
        <v>6</v>
      </c>
      <c r="F6612" s="227">
        <v>1934</v>
      </c>
    </row>
    <row r="6613" spans="1:6" s="227" customFormat="1" ht="13.9" customHeight="1" x14ac:dyDescent="0.25">
      <c r="A6613" s="23">
        <v>44530</v>
      </c>
      <c r="B6613" s="227" t="s">
        <v>459</v>
      </c>
      <c r="C6613" s="227">
        <v>9</v>
      </c>
      <c r="D6613" s="227">
        <v>1929</v>
      </c>
    </row>
    <row r="6614" spans="1:6" s="227" customFormat="1" ht="13.9" customHeight="1" x14ac:dyDescent="0.25">
      <c r="A6614" s="23">
        <v>44530</v>
      </c>
      <c r="B6614" s="227" t="s">
        <v>458</v>
      </c>
      <c r="C6614" s="227">
        <v>434</v>
      </c>
      <c r="D6614" s="227">
        <v>122302</v>
      </c>
      <c r="E6614" s="227">
        <v>5</v>
      </c>
      <c r="F6614" s="227">
        <v>2594</v>
      </c>
    </row>
    <row r="6615" spans="1:6" s="227" customFormat="1" ht="13.9" customHeight="1" x14ac:dyDescent="0.25">
      <c r="A6615" s="23">
        <v>44530</v>
      </c>
      <c r="B6615" s="227" t="s">
        <v>457</v>
      </c>
      <c r="C6615" s="227">
        <v>34</v>
      </c>
      <c r="D6615" s="227">
        <v>4020</v>
      </c>
      <c r="E6615" s="227">
        <v>1</v>
      </c>
      <c r="F6615" s="227">
        <v>125</v>
      </c>
    </row>
    <row r="6616" spans="1:6" s="227" customFormat="1" ht="13.9" customHeight="1" x14ac:dyDescent="0.25">
      <c r="A6616" s="23">
        <v>44530</v>
      </c>
      <c r="B6616" s="227" t="s">
        <v>456</v>
      </c>
      <c r="C6616" s="227">
        <v>225</v>
      </c>
      <c r="D6616" s="227">
        <v>70459</v>
      </c>
      <c r="E6616" s="227">
        <v>1</v>
      </c>
      <c r="F6616" s="227">
        <v>1700</v>
      </c>
    </row>
    <row r="6617" spans="1:6" s="227" customFormat="1" ht="13.9" customHeight="1" x14ac:dyDescent="0.25">
      <c r="A6617" s="23">
        <v>44530</v>
      </c>
      <c r="B6617" s="227" t="s">
        <v>455</v>
      </c>
      <c r="C6617" s="227">
        <v>42</v>
      </c>
      <c r="D6617" s="227">
        <v>12608</v>
      </c>
      <c r="E6617" s="227">
        <v>1</v>
      </c>
      <c r="F6617" s="227">
        <v>325</v>
      </c>
    </row>
    <row r="6618" spans="1:6" s="227" customFormat="1" ht="13.9" customHeight="1" x14ac:dyDescent="0.25">
      <c r="A6618" s="23">
        <v>44530</v>
      </c>
      <c r="B6618" s="227" t="s">
        <v>454</v>
      </c>
      <c r="C6618" s="227">
        <v>606</v>
      </c>
      <c r="D6618" s="227">
        <v>171732</v>
      </c>
      <c r="E6618" s="227">
        <v>6</v>
      </c>
      <c r="F6618" s="227">
        <v>3980</v>
      </c>
    </row>
    <row r="6619" spans="1:6" s="227" customFormat="1" ht="13.9" customHeight="1" x14ac:dyDescent="0.25">
      <c r="A6619" s="23">
        <v>44530</v>
      </c>
      <c r="B6619" s="227" t="s">
        <v>453</v>
      </c>
      <c r="C6619" s="227">
        <v>1</v>
      </c>
      <c r="D6619" s="227">
        <v>1981</v>
      </c>
    </row>
    <row r="6620" spans="1:6" s="227" customFormat="1" ht="13.9" customHeight="1" x14ac:dyDescent="0.25">
      <c r="A6620" s="23">
        <v>44530</v>
      </c>
      <c r="B6620" s="227" t="s">
        <v>452</v>
      </c>
      <c r="C6620" s="227">
        <v>236</v>
      </c>
      <c r="D6620" s="227">
        <v>68959</v>
      </c>
      <c r="E6620" s="227">
        <v>2</v>
      </c>
      <c r="F6620" s="227">
        <v>1885</v>
      </c>
    </row>
    <row r="6621" spans="1:6" s="227" customFormat="1" ht="13.9" customHeight="1" x14ac:dyDescent="0.25">
      <c r="A6621" s="23">
        <v>44530</v>
      </c>
      <c r="B6621" s="227" t="s">
        <v>451</v>
      </c>
      <c r="C6621" s="227">
        <v>398</v>
      </c>
      <c r="D6621" s="227">
        <v>64683</v>
      </c>
      <c r="E6621" s="227">
        <v>3</v>
      </c>
      <c r="F6621" s="227">
        <v>1576</v>
      </c>
    </row>
    <row r="6622" spans="1:6" s="227" customFormat="1" ht="13.9" customHeight="1" x14ac:dyDescent="0.25">
      <c r="A6622" s="23">
        <v>44530</v>
      </c>
      <c r="B6622" s="227" t="s">
        <v>450</v>
      </c>
      <c r="C6622" s="227">
        <v>208</v>
      </c>
      <c r="D6622" s="227">
        <v>113123</v>
      </c>
      <c r="E6622" s="227">
        <v>1</v>
      </c>
      <c r="F6622" s="227">
        <v>1941</v>
      </c>
    </row>
    <row r="6623" spans="1:6" s="227" customFormat="1" ht="13.9" customHeight="1" x14ac:dyDescent="0.25">
      <c r="A6623" s="23">
        <v>44530</v>
      </c>
      <c r="B6623" s="227" t="s">
        <v>449</v>
      </c>
      <c r="C6623" s="227">
        <v>342</v>
      </c>
      <c r="D6623" s="227">
        <v>104692</v>
      </c>
      <c r="E6623" s="227">
        <v>4</v>
      </c>
      <c r="F6623" s="227">
        <v>2472</v>
      </c>
    </row>
    <row r="6624" spans="1:6" s="227" customFormat="1" ht="13.9" customHeight="1" x14ac:dyDescent="0.25">
      <c r="A6624" s="23">
        <v>44530</v>
      </c>
      <c r="B6624" s="227" t="s">
        <v>438</v>
      </c>
      <c r="C6624" s="227">
        <v>7</v>
      </c>
      <c r="D6624" s="227">
        <v>1018</v>
      </c>
      <c r="E6624" s="227">
        <v>0</v>
      </c>
      <c r="F6624" s="227">
        <v>5</v>
      </c>
    </row>
    <row r="6625" spans="1:6" s="227" customFormat="1" ht="13.9" customHeight="1" x14ac:dyDescent="0.25">
      <c r="A6625" s="23">
        <v>44530</v>
      </c>
      <c r="B6625" s="227" t="s">
        <v>448</v>
      </c>
      <c r="E6625" s="227">
        <v>0</v>
      </c>
      <c r="F6625" s="227">
        <v>7</v>
      </c>
    </row>
    <row r="6626" spans="1:6" x14ac:dyDescent="0.25">
      <c r="A6626" s="23">
        <v>44531</v>
      </c>
      <c r="B6626" s="227" t="s">
        <v>462</v>
      </c>
      <c r="C6626" s="227">
        <v>164</v>
      </c>
      <c r="D6626" s="227">
        <v>19877</v>
      </c>
      <c r="E6626" s="227">
        <v>3</v>
      </c>
      <c r="F6626" s="227">
        <v>532</v>
      </c>
    </row>
    <row r="6627" spans="1:6" x14ac:dyDescent="0.25">
      <c r="A6627" s="23">
        <v>44531</v>
      </c>
      <c r="B6627" s="227" t="s">
        <v>461</v>
      </c>
      <c r="C6627" s="227">
        <v>90</v>
      </c>
      <c r="D6627" s="227">
        <v>10771</v>
      </c>
      <c r="E6627" s="227">
        <v>1</v>
      </c>
      <c r="F6627" s="227">
        <v>332</v>
      </c>
    </row>
    <row r="6628" spans="1:6" x14ac:dyDescent="0.25">
      <c r="A6628" s="23">
        <v>44531</v>
      </c>
      <c r="B6628" s="227" t="s">
        <v>460</v>
      </c>
      <c r="C6628" s="227">
        <v>609</v>
      </c>
      <c r="D6628" s="227">
        <v>88151</v>
      </c>
      <c r="E6628" s="227">
        <v>3</v>
      </c>
      <c r="F6628" s="227">
        <v>1937</v>
      </c>
    </row>
    <row r="6629" spans="1:6" x14ac:dyDescent="0.25">
      <c r="A6629" s="23">
        <v>44531</v>
      </c>
      <c r="B6629" s="227" t="s">
        <v>459</v>
      </c>
      <c r="C6629" s="227">
        <v>5</v>
      </c>
      <c r="D6629" s="227">
        <v>1934</v>
      </c>
      <c r="E6629" s="227"/>
      <c r="F6629" s="227"/>
    </row>
    <row r="6630" spans="1:6" x14ac:dyDescent="0.25">
      <c r="A6630" s="23">
        <v>44531</v>
      </c>
      <c r="B6630" s="227" t="s">
        <v>458</v>
      </c>
      <c r="C6630" s="227">
        <v>711</v>
      </c>
      <c r="D6630" s="227">
        <v>123013</v>
      </c>
      <c r="E6630" s="227">
        <v>7</v>
      </c>
      <c r="F6630" s="227">
        <v>2601</v>
      </c>
    </row>
    <row r="6631" spans="1:6" x14ac:dyDescent="0.25">
      <c r="A6631" s="23">
        <v>44531</v>
      </c>
      <c r="B6631" s="227" t="s">
        <v>457</v>
      </c>
      <c r="C6631" s="227">
        <v>47</v>
      </c>
      <c r="D6631" s="227">
        <v>4067</v>
      </c>
      <c r="E6631" s="227">
        <v>0</v>
      </c>
      <c r="F6631" s="227">
        <v>125</v>
      </c>
    </row>
    <row r="6632" spans="1:6" x14ac:dyDescent="0.25">
      <c r="A6632" s="23">
        <v>44531</v>
      </c>
      <c r="B6632" s="227" t="s">
        <v>456</v>
      </c>
      <c r="C6632" s="227">
        <v>391</v>
      </c>
      <c r="D6632" s="227">
        <v>70850</v>
      </c>
      <c r="E6632" s="227">
        <v>2</v>
      </c>
      <c r="F6632" s="227">
        <v>1702</v>
      </c>
    </row>
    <row r="6633" spans="1:6" x14ac:dyDescent="0.25">
      <c r="A6633" s="23">
        <v>44531</v>
      </c>
      <c r="B6633" s="227" t="s">
        <v>455</v>
      </c>
      <c r="C6633" s="227">
        <v>83</v>
      </c>
      <c r="D6633" s="227">
        <v>12691</v>
      </c>
      <c r="E6633" s="227">
        <v>2</v>
      </c>
      <c r="F6633" s="227">
        <v>327</v>
      </c>
    </row>
    <row r="6634" spans="1:6" x14ac:dyDescent="0.25">
      <c r="A6634" s="23">
        <v>44531</v>
      </c>
      <c r="B6634" s="227" t="s">
        <v>454</v>
      </c>
      <c r="C6634" s="227">
        <v>978</v>
      </c>
      <c r="D6634" s="227">
        <v>172710</v>
      </c>
      <c r="E6634" s="227">
        <v>3</v>
      </c>
      <c r="F6634" s="227">
        <v>3983</v>
      </c>
    </row>
    <row r="6635" spans="1:6" x14ac:dyDescent="0.25">
      <c r="A6635" s="23">
        <v>44531</v>
      </c>
      <c r="B6635" s="227" t="s">
        <v>453</v>
      </c>
      <c r="C6635" s="227">
        <v>2</v>
      </c>
      <c r="D6635" s="227">
        <v>1983</v>
      </c>
      <c r="E6635" s="227"/>
      <c r="F6635" s="227"/>
    </row>
    <row r="6636" spans="1:6" x14ac:dyDescent="0.25">
      <c r="A6636" s="23">
        <v>44531</v>
      </c>
      <c r="B6636" s="227" t="s">
        <v>452</v>
      </c>
      <c r="C6636" s="227">
        <v>358</v>
      </c>
      <c r="D6636" s="227">
        <v>69317</v>
      </c>
      <c r="E6636" s="227">
        <v>0</v>
      </c>
      <c r="F6636" s="227">
        <v>1885</v>
      </c>
    </row>
    <row r="6637" spans="1:6" x14ac:dyDescent="0.25">
      <c r="A6637" s="23">
        <v>44531</v>
      </c>
      <c r="B6637" s="227" t="s">
        <v>451</v>
      </c>
      <c r="C6637" s="227">
        <v>398</v>
      </c>
      <c r="D6637" s="227">
        <v>65081</v>
      </c>
      <c r="E6637" s="227">
        <v>3</v>
      </c>
      <c r="F6637" s="227">
        <v>1579</v>
      </c>
    </row>
    <row r="6638" spans="1:6" x14ac:dyDescent="0.25">
      <c r="A6638" s="23">
        <v>44531</v>
      </c>
      <c r="B6638" s="227" t="s">
        <v>450</v>
      </c>
      <c r="C6638" s="227">
        <v>346</v>
      </c>
      <c r="D6638" s="227">
        <v>113469</v>
      </c>
      <c r="E6638" s="227">
        <v>1</v>
      </c>
      <c r="F6638" s="227">
        <v>1942</v>
      </c>
    </row>
    <row r="6639" spans="1:6" x14ac:dyDescent="0.25">
      <c r="A6639" s="23">
        <v>44531</v>
      </c>
      <c r="B6639" s="227" t="s">
        <v>449</v>
      </c>
      <c r="C6639" s="227">
        <v>653</v>
      </c>
      <c r="D6639" s="227">
        <v>105345</v>
      </c>
      <c r="E6639" s="227">
        <v>1</v>
      </c>
      <c r="F6639" s="227">
        <v>2473</v>
      </c>
    </row>
    <row r="6640" spans="1:6" x14ac:dyDescent="0.25">
      <c r="A6640" s="23">
        <v>44531</v>
      </c>
      <c r="B6640" s="227" t="s">
        <v>438</v>
      </c>
      <c r="C6640" s="227">
        <v>3</v>
      </c>
      <c r="D6640" s="227">
        <v>1021</v>
      </c>
      <c r="E6640" s="227">
        <v>0</v>
      </c>
      <c r="F6640" s="227">
        <v>5</v>
      </c>
    </row>
    <row r="6641" spans="1:6" x14ac:dyDescent="0.25">
      <c r="A6641" s="23">
        <v>44531</v>
      </c>
      <c r="B6641" s="227" t="s">
        <v>448</v>
      </c>
      <c r="C6641" s="227"/>
      <c r="D6641" s="227"/>
      <c r="E6641" s="227">
        <v>0</v>
      </c>
      <c r="F6641" s="227">
        <v>7</v>
      </c>
    </row>
    <row r="6642" spans="1:6" x14ac:dyDescent="0.25">
      <c r="A6642" s="23">
        <v>44532</v>
      </c>
      <c r="B6642" s="227" t="s">
        <v>462</v>
      </c>
      <c r="C6642" s="227">
        <v>163</v>
      </c>
      <c r="D6642" s="227">
        <v>20040</v>
      </c>
      <c r="E6642" s="227">
        <v>2</v>
      </c>
      <c r="F6642" s="227">
        <v>534</v>
      </c>
    </row>
    <row r="6643" spans="1:6" x14ac:dyDescent="0.25">
      <c r="A6643" s="23">
        <v>44532</v>
      </c>
      <c r="B6643" s="227" t="s">
        <v>461</v>
      </c>
      <c r="C6643" s="227">
        <v>118</v>
      </c>
      <c r="D6643" s="227">
        <v>10889</v>
      </c>
      <c r="E6643" s="227">
        <v>1</v>
      </c>
      <c r="F6643" s="227">
        <v>333</v>
      </c>
    </row>
    <row r="6644" spans="1:6" x14ac:dyDescent="0.25">
      <c r="A6644" s="23">
        <v>44532</v>
      </c>
      <c r="B6644" s="227" t="s">
        <v>460</v>
      </c>
      <c r="C6644" s="227">
        <v>619</v>
      </c>
      <c r="D6644" s="227">
        <v>88770</v>
      </c>
      <c r="E6644" s="227">
        <v>5</v>
      </c>
      <c r="F6644" s="227">
        <v>1942</v>
      </c>
    </row>
    <row r="6645" spans="1:6" x14ac:dyDescent="0.25">
      <c r="A6645" s="23">
        <v>44532</v>
      </c>
      <c r="B6645" s="227" t="s">
        <v>459</v>
      </c>
      <c r="C6645" s="227">
        <v>13</v>
      </c>
      <c r="D6645" s="227">
        <v>1947</v>
      </c>
      <c r="E6645" s="227"/>
      <c r="F6645" s="227"/>
    </row>
    <row r="6646" spans="1:6" x14ac:dyDescent="0.25">
      <c r="A6646" s="23">
        <v>44532</v>
      </c>
      <c r="B6646" s="227" t="s">
        <v>458</v>
      </c>
      <c r="C6646" s="227">
        <v>750</v>
      </c>
      <c r="D6646" s="227">
        <v>123763</v>
      </c>
      <c r="E6646" s="227">
        <v>2</v>
      </c>
      <c r="F6646" s="227">
        <v>2603</v>
      </c>
    </row>
    <row r="6647" spans="1:6" x14ac:dyDescent="0.25">
      <c r="A6647" s="23">
        <v>44532</v>
      </c>
      <c r="B6647" s="227" t="s">
        <v>457</v>
      </c>
      <c r="C6647" s="227">
        <v>41</v>
      </c>
      <c r="D6647" s="227">
        <v>4108</v>
      </c>
      <c r="E6647" s="227">
        <v>1</v>
      </c>
      <c r="F6647" s="227">
        <v>126</v>
      </c>
    </row>
    <row r="6648" spans="1:6" x14ac:dyDescent="0.25">
      <c r="A6648" s="23">
        <v>44532</v>
      </c>
      <c r="B6648" s="227" t="s">
        <v>456</v>
      </c>
      <c r="C6648" s="227">
        <v>383</v>
      </c>
      <c r="D6648" s="227">
        <v>71233</v>
      </c>
      <c r="E6648" s="227">
        <v>1</v>
      </c>
      <c r="F6648" s="227">
        <v>1703</v>
      </c>
    </row>
    <row r="6649" spans="1:6" x14ac:dyDescent="0.25">
      <c r="A6649" s="23">
        <v>44532</v>
      </c>
      <c r="B6649" s="227" t="s">
        <v>455</v>
      </c>
      <c r="C6649" s="227">
        <v>66</v>
      </c>
      <c r="D6649" s="227">
        <v>12757</v>
      </c>
      <c r="E6649" s="227">
        <v>0</v>
      </c>
      <c r="F6649" s="227">
        <v>327</v>
      </c>
    </row>
    <row r="6650" spans="1:6" x14ac:dyDescent="0.25">
      <c r="A6650" s="23">
        <v>44532</v>
      </c>
      <c r="B6650" s="227" t="s">
        <v>454</v>
      </c>
      <c r="C6650" s="227">
        <v>983</v>
      </c>
      <c r="D6650" s="227">
        <v>173693</v>
      </c>
      <c r="E6650" s="227">
        <v>10</v>
      </c>
      <c r="F6650" s="227">
        <v>3993</v>
      </c>
    </row>
    <row r="6651" spans="1:6" x14ac:dyDescent="0.25">
      <c r="A6651" s="23">
        <v>44532</v>
      </c>
      <c r="B6651" s="227" t="s">
        <v>453</v>
      </c>
      <c r="C6651" s="227">
        <v>1</v>
      </c>
      <c r="D6651" s="227">
        <v>1984</v>
      </c>
      <c r="E6651" s="227"/>
      <c r="F6651" s="227"/>
    </row>
    <row r="6652" spans="1:6" x14ac:dyDescent="0.25">
      <c r="A6652" s="23">
        <v>44532</v>
      </c>
      <c r="B6652" s="227" t="s">
        <v>452</v>
      </c>
      <c r="C6652" s="227">
        <v>349</v>
      </c>
      <c r="D6652" s="227">
        <v>69666</v>
      </c>
      <c r="E6652" s="227">
        <v>3</v>
      </c>
      <c r="F6652" s="227">
        <v>1888</v>
      </c>
    </row>
    <row r="6653" spans="1:6" x14ac:dyDescent="0.25">
      <c r="A6653" s="23">
        <v>44532</v>
      </c>
      <c r="B6653" s="227" t="s">
        <v>451</v>
      </c>
      <c r="C6653" s="227">
        <v>400</v>
      </c>
      <c r="D6653" s="227">
        <v>65481</v>
      </c>
      <c r="E6653" s="227">
        <v>3</v>
      </c>
      <c r="F6653" s="227">
        <v>1582</v>
      </c>
    </row>
    <row r="6654" spans="1:6" x14ac:dyDescent="0.25">
      <c r="A6654" s="23">
        <v>44532</v>
      </c>
      <c r="B6654" s="227" t="s">
        <v>450</v>
      </c>
      <c r="C6654" s="227">
        <v>456</v>
      </c>
      <c r="D6654" s="227">
        <v>113925</v>
      </c>
      <c r="E6654" s="227">
        <v>1</v>
      </c>
      <c r="F6654" s="227">
        <v>1943</v>
      </c>
    </row>
    <row r="6655" spans="1:6" x14ac:dyDescent="0.25">
      <c r="A6655" s="23">
        <v>44532</v>
      </c>
      <c r="B6655" s="227" t="s">
        <v>449</v>
      </c>
      <c r="C6655" s="227">
        <v>816</v>
      </c>
      <c r="D6655" s="227">
        <v>106161</v>
      </c>
      <c r="E6655" s="227">
        <v>3</v>
      </c>
      <c r="F6655" s="227">
        <v>2476</v>
      </c>
    </row>
    <row r="6656" spans="1:6" x14ac:dyDescent="0.25">
      <c r="A6656" s="23">
        <v>44532</v>
      </c>
      <c r="B6656" s="227" t="s">
        <v>438</v>
      </c>
      <c r="C6656" s="227">
        <v>12</v>
      </c>
      <c r="D6656" s="227">
        <v>1033</v>
      </c>
      <c r="E6656" s="227">
        <v>0</v>
      </c>
      <c r="F6656" s="227">
        <v>5</v>
      </c>
    </row>
    <row r="6657" spans="1:6" x14ac:dyDescent="0.25">
      <c r="A6657" s="23">
        <v>44532</v>
      </c>
      <c r="B6657" s="227" t="s">
        <v>448</v>
      </c>
      <c r="C6657" s="227"/>
      <c r="D6657" s="227"/>
      <c r="E6657" s="227">
        <v>0</v>
      </c>
      <c r="F6657" s="227">
        <v>7</v>
      </c>
    </row>
    <row r="6658" spans="1:6" x14ac:dyDescent="0.25">
      <c r="A6658" s="23">
        <v>44533</v>
      </c>
      <c r="B6658" s="227" t="s">
        <v>462</v>
      </c>
      <c r="C6658" s="227">
        <v>134</v>
      </c>
      <c r="D6658" s="227">
        <v>20174</v>
      </c>
      <c r="E6658" s="227">
        <v>1</v>
      </c>
      <c r="F6658" s="227">
        <v>535</v>
      </c>
    </row>
    <row r="6659" spans="1:6" x14ac:dyDescent="0.25">
      <c r="A6659" s="23">
        <v>44533</v>
      </c>
      <c r="B6659" s="227" t="s">
        <v>461</v>
      </c>
      <c r="C6659" s="227">
        <v>113</v>
      </c>
      <c r="D6659" s="227">
        <v>11002</v>
      </c>
      <c r="E6659" s="227">
        <v>0</v>
      </c>
      <c r="F6659" s="227">
        <v>333</v>
      </c>
    </row>
    <row r="6660" spans="1:6" x14ac:dyDescent="0.25">
      <c r="A6660" s="23">
        <v>44533</v>
      </c>
      <c r="B6660" s="227" t="s">
        <v>460</v>
      </c>
      <c r="C6660" s="227">
        <v>484</v>
      </c>
      <c r="D6660" s="227">
        <v>89254</v>
      </c>
      <c r="E6660" s="227">
        <v>5</v>
      </c>
      <c r="F6660" s="227">
        <v>1947</v>
      </c>
    </row>
    <row r="6661" spans="1:6" x14ac:dyDescent="0.25">
      <c r="A6661" s="23">
        <v>44533</v>
      </c>
      <c r="B6661" s="227" t="s">
        <v>459</v>
      </c>
      <c r="C6661" s="227">
        <v>18</v>
      </c>
      <c r="D6661" s="227">
        <v>1965</v>
      </c>
      <c r="E6661" s="227"/>
      <c r="F6661" s="227"/>
    </row>
    <row r="6662" spans="1:6" x14ac:dyDescent="0.25">
      <c r="A6662" s="23">
        <v>44533</v>
      </c>
      <c r="B6662" s="227" t="s">
        <v>458</v>
      </c>
      <c r="C6662" s="227">
        <v>770</v>
      </c>
      <c r="D6662" s="227">
        <v>124533</v>
      </c>
      <c r="E6662" s="227">
        <v>1</v>
      </c>
      <c r="F6662" s="227">
        <v>2604</v>
      </c>
    </row>
    <row r="6663" spans="1:6" x14ac:dyDescent="0.25">
      <c r="A6663" s="23">
        <v>44533</v>
      </c>
      <c r="B6663" s="227" t="s">
        <v>457</v>
      </c>
      <c r="C6663" s="227">
        <v>58</v>
      </c>
      <c r="D6663" s="227">
        <v>4166</v>
      </c>
      <c r="E6663" s="227">
        <v>0</v>
      </c>
      <c r="F6663" s="227">
        <v>126</v>
      </c>
    </row>
    <row r="6664" spans="1:6" x14ac:dyDescent="0.25">
      <c r="A6664" s="23">
        <v>44533</v>
      </c>
      <c r="B6664" s="227" t="s">
        <v>456</v>
      </c>
      <c r="C6664" s="227">
        <v>438</v>
      </c>
      <c r="D6664" s="227">
        <v>71671</v>
      </c>
      <c r="E6664" s="227">
        <v>1</v>
      </c>
      <c r="F6664" s="227">
        <v>1704</v>
      </c>
    </row>
    <row r="6665" spans="1:6" x14ac:dyDescent="0.25">
      <c r="A6665" s="23">
        <v>44533</v>
      </c>
      <c r="B6665" s="227" t="s">
        <v>455</v>
      </c>
      <c r="C6665" s="227">
        <v>119</v>
      </c>
      <c r="D6665" s="227">
        <v>12876</v>
      </c>
      <c r="E6665" s="227">
        <v>2</v>
      </c>
      <c r="F6665" s="227">
        <v>329</v>
      </c>
    </row>
    <row r="6666" spans="1:6" x14ac:dyDescent="0.25">
      <c r="A6666" s="23">
        <v>44533</v>
      </c>
      <c r="B6666" s="227" t="s">
        <v>454</v>
      </c>
      <c r="C6666" s="227">
        <v>1042</v>
      </c>
      <c r="D6666" s="227">
        <v>174735</v>
      </c>
      <c r="E6666" s="227">
        <v>5</v>
      </c>
      <c r="F6666" s="227">
        <v>3998</v>
      </c>
    </row>
    <row r="6667" spans="1:6" x14ac:dyDescent="0.25">
      <c r="A6667" s="23">
        <v>44533</v>
      </c>
      <c r="B6667" s="227" t="s">
        <v>453</v>
      </c>
      <c r="C6667" s="227">
        <v>2</v>
      </c>
      <c r="D6667" s="227">
        <v>1986</v>
      </c>
      <c r="E6667" s="227"/>
      <c r="F6667" s="227"/>
    </row>
    <row r="6668" spans="1:6" x14ac:dyDescent="0.25">
      <c r="A6668" s="23">
        <v>44533</v>
      </c>
      <c r="B6668" s="227" t="s">
        <v>452</v>
      </c>
      <c r="C6668" s="227">
        <v>346</v>
      </c>
      <c r="D6668" s="227">
        <v>70012</v>
      </c>
      <c r="E6668" s="227">
        <v>4</v>
      </c>
      <c r="F6668" s="227">
        <v>1892</v>
      </c>
    </row>
    <row r="6669" spans="1:6" x14ac:dyDescent="0.25">
      <c r="A6669" s="23">
        <v>44533</v>
      </c>
      <c r="B6669" s="227" t="s">
        <v>451</v>
      </c>
      <c r="C6669" s="227">
        <v>461</v>
      </c>
      <c r="D6669" s="227">
        <v>65942</v>
      </c>
      <c r="E6669" s="227">
        <v>3</v>
      </c>
      <c r="F6669" s="227">
        <v>1585</v>
      </c>
    </row>
    <row r="6670" spans="1:6" x14ac:dyDescent="0.25">
      <c r="A6670" s="23">
        <v>44533</v>
      </c>
      <c r="B6670" s="227" t="s">
        <v>450</v>
      </c>
      <c r="C6670" s="227">
        <v>470</v>
      </c>
      <c r="D6670" s="227">
        <v>114395</v>
      </c>
      <c r="E6670" s="227">
        <v>2</v>
      </c>
      <c r="F6670" s="227">
        <v>1945</v>
      </c>
    </row>
    <row r="6671" spans="1:6" x14ac:dyDescent="0.25">
      <c r="A6671" s="23">
        <v>44533</v>
      </c>
      <c r="B6671" s="227" t="s">
        <v>449</v>
      </c>
      <c r="C6671" s="227">
        <v>714</v>
      </c>
      <c r="D6671" s="227">
        <v>106875</v>
      </c>
      <c r="E6671" s="227">
        <v>2</v>
      </c>
      <c r="F6671" s="227">
        <v>2478</v>
      </c>
    </row>
    <row r="6672" spans="1:6" x14ac:dyDescent="0.25">
      <c r="A6672" s="23">
        <v>44533</v>
      </c>
      <c r="B6672" s="227" t="s">
        <v>438</v>
      </c>
      <c r="C6672" s="227">
        <v>10</v>
      </c>
      <c r="D6672" s="227">
        <v>1043</v>
      </c>
      <c r="E6672" s="227">
        <v>1</v>
      </c>
      <c r="F6672" s="227">
        <v>6</v>
      </c>
    </row>
    <row r="6673" spans="1:6" x14ac:dyDescent="0.25">
      <c r="A6673" s="23">
        <v>44533</v>
      </c>
      <c r="B6673" s="227" t="s">
        <v>448</v>
      </c>
      <c r="C6673" s="227"/>
      <c r="D6673" s="227"/>
      <c r="E6673" s="227">
        <v>0</v>
      </c>
      <c r="F6673" s="227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2-06T17:16:13Z</dcterms:modified>
</cp:coreProperties>
</file>